 <f>IF(G178&gt;=0=TRUE,"","X")</f>
        <v/>
      </c>
      <c r="V178" s="1789" t="str">
        <f>IF(G178&lt;&gt;""=TRUE,"","X")</f>
        <v>X</v>
      </c>
      <c r="W178" s="1790"/>
      <c r="X178" s="1787"/>
    </row>
    <row r="179" spans="1:24" ht="15" customHeight="1">
      <c r="C179" s="902" t="s">
        <v>187</v>
      </c>
      <c r="D179" s="965"/>
      <c r="E179" s="905"/>
      <c r="F179" s="905"/>
      <c r="G179" s="906"/>
      <c r="H179" s="1"/>
      <c r="I179" s="1304"/>
      <c r="K179" s="1297"/>
      <c r="L179" s="1788" t="str">
        <f t="shared" ref="L179:L187" si="63">IF(ISNONTEXT(E179)=TRUE,"","X")</f>
        <v/>
      </c>
      <c r="M179" s="1789" t="str">
        <f t="shared" ref="M179:M187" si="64">IF(E179&gt;=0=TRUE,"","X")</f>
        <v/>
      </c>
      <c r="N179" s="1789" t="str">
        <f t="shared" ref="N179:N187" si="65">IF(E179&lt;&gt;""=TRUE,"","X")</f>
        <v>X</v>
      </c>
      <c r="O179" s="1790"/>
      <c r="P179" s="1788" t="str">
        <f t="shared" ref="P179:P187" si="66">IF(ISNONTEXT(F179)=TRUE,"","X")</f>
        <v/>
      </c>
      <c r="Q179" s="1789" t="str">
        <f t="shared" ref="Q179:Q187" si="67">IF(F179&gt;=0=TRUE,"","X")</f>
        <v/>
      </c>
      <c r="R179" s="1789" t="str">
        <f t="shared" ref="R179:R187" si="68">IF(F179&lt;&gt;""=TRUE,"","X")</f>
        <v>X</v>
      </c>
      <c r="S179" s="1790"/>
      <c r="T179" s="1788" t="str">
        <f t="shared" ref="T179:T187" si="69">IF(ISNONTEXT(G179)=TRUE,"","X")</f>
        <v/>
      </c>
      <c r="U179" s="1789" t="str">
        <f t="shared" ref="U179:U187" si="70">IF(G179&gt;=0=TRUE,"","X")</f>
        <v/>
      </c>
      <c r="V179" s="1789" t="str">
        <f t="shared" ref="V179:V187" si="71">IF(G179&lt;&gt;""=TRUE,"","X")</f>
        <v>X</v>
      </c>
      <c r="W179" s="1790"/>
      <c r="X179" s="1787"/>
    </row>
    <row r="180" spans="1:24" ht="15" customHeight="1">
      <c r="C180" s="902" t="s">
        <v>188</v>
      </c>
      <c r="D180" s="965"/>
      <c r="E180" s="905"/>
      <c r="F180" s="905"/>
      <c r="G180" s="906"/>
      <c r="H180" s="1"/>
      <c r="I180" s="1304"/>
      <c r="K180" s="1297"/>
      <c r="L180" s="1788" t="str">
        <f t="shared" si="63"/>
        <v/>
      </c>
      <c r="M180" s="1789" t="str">
        <f t="shared" si="64"/>
        <v/>
      </c>
      <c r="N180" s="1789" t="str">
        <f t="shared" si="65"/>
        <v>X</v>
      </c>
      <c r="O180" s="1790"/>
      <c r="P180" s="1788" t="str">
        <f t="shared" si="66"/>
        <v/>
      </c>
      <c r="Q180" s="1789" t="str">
        <f t="shared" si="67"/>
        <v/>
      </c>
      <c r="R180" s="1789" t="str">
        <f t="shared" si="68"/>
        <v>X</v>
      </c>
      <c r="S180" s="1790"/>
      <c r="T180" s="1788" t="str">
        <f t="shared" si="69"/>
        <v/>
      </c>
      <c r="U180" s="1789" t="str">
        <f t="shared" si="70"/>
        <v/>
      </c>
      <c r="V180" s="1789" t="str">
        <f t="shared" si="71"/>
        <v>X</v>
      </c>
      <c r="W180" s="1790"/>
      <c r="X180" s="1787"/>
    </row>
    <row r="181" spans="1:24" ht="15" customHeight="1">
      <c r="C181" s="902" t="s">
        <v>189</v>
      </c>
      <c r="D181" s="965"/>
      <c r="E181" s="905"/>
      <c r="F181" s="905"/>
      <c r="G181" s="906"/>
      <c r="H181" s="1"/>
      <c r="I181" s="1304"/>
      <c r="K181" s="1297"/>
      <c r="L181" s="1788" t="str">
        <f t="shared" si="63"/>
        <v/>
      </c>
      <c r="M181" s="1789" t="str">
        <f t="shared" si="64"/>
        <v/>
      </c>
      <c r="N181" s="1789" t="str">
        <f t="shared" si="65"/>
        <v>X</v>
      </c>
      <c r="O181" s="1790"/>
      <c r="P181" s="1788" t="str">
        <f t="shared" si="66"/>
        <v/>
      </c>
      <c r="Q181" s="1789" t="str">
        <f t="shared" si="67"/>
        <v/>
      </c>
      <c r="R181" s="1789" t="str">
        <f t="shared" si="68"/>
        <v>X</v>
      </c>
      <c r="S181" s="1790"/>
      <c r="T181" s="1788" t="str">
        <f t="shared" si="69"/>
        <v/>
      </c>
      <c r="U181" s="1789" t="str">
        <f t="shared" si="70"/>
        <v/>
      </c>
      <c r="V181" s="1789" t="str">
        <f t="shared" si="71"/>
        <v>X</v>
      </c>
      <c r="W181" s="1790"/>
      <c r="X181" s="1787"/>
    </row>
    <row r="182" spans="1:24" ht="15" customHeight="1">
      <c r="C182" s="902" t="s">
        <v>190</v>
      </c>
      <c r="D182" s="965"/>
      <c r="E182" s="905"/>
      <c r="F182" s="905"/>
      <c r="G182" s="906"/>
      <c r="H182" s="1"/>
      <c r="I182" s="1304"/>
      <c r="K182" s="1297"/>
      <c r="L182" s="1788" t="str">
        <f t="shared" si="63"/>
        <v/>
      </c>
      <c r="M182" s="1789" t="str">
        <f t="shared" si="64"/>
        <v/>
      </c>
      <c r="N182" s="1789" t="str">
        <f t="shared" si="65"/>
        <v>X</v>
      </c>
      <c r="O182" s="1790"/>
      <c r="P182" s="1788" t="str">
        <f t="shared" si="66"/>
        <v/>
      </c>
      <c r="Q182" s="1789" t="str">
        <f t="shared" si="67"/>
        <v/>
      </c>
      <c r="R182" s="1789" t="str">
        <f t="shared" si="68"/>
        <v>X</v>
      </c>
      <c r="S182" s="1790"/>
      <c r="T182" s="1788" t="str">
        <f t="shared" si="69"/>
        <v/>
      </c>
      <c r="U182" s="1789" t="str">
        <f t="shared" si="70"/>
        <v/>
      </c>
      <c r="V182" s="1789" t="str">
        <f t="shared" si="71"/>
        <v>X</v>
      </c>
      <c r="W182" s="1790"/>
      <c r="X182" s="1787"/>
    </row>
    <row r="183" spans="1:24" ht="15" customHeight="1">
      <c r="C183" s="902" t="s">
        <v>191</v>
      </c>
      <c r="D183" s="965"/>
      <c r="E183" s="905"/>
      <c r="F183" s="905"/>
      <c r="G183" s="906"/>
      <c r="H183" s="1"/>
      <c r="I183" s="1304"/>
      <c r="K183" s="1297"/>
      <c r="L183" s="1788" t="str">
        <f t="shared" si="63"/>
        <v/>
      </c>
      <c r="M183" s="1789" t="str">
        <f t="shared" si="64"/>
        <v/>
      </c>
      <c r="N183" s="1789" t="str">
        <f t="shared" si="65"/>
        <v>X</v>
      </c>
      <c r="O183" s="1790"/>
      <c r="P183" s="1788" t="str">
        <f t="shared" si="66"/>
        <v/>
      </c>
      <c r="Q183" s="1789" t="str">
        <f t="shared" si="67"/>
        <v/>
      </c>
      <c r="R183" s="1789" t="str">
        <f t="shared" si="68"/>
        <v>X</v>
      </c>
      <c r="S183" s="1790"/>
      <c r="T183" s="1788" t="str">
        <f t="shared" si="69"/>
        <v/>
      </c>
      <c r="U183" s="1789" t="str">
        <f t="shared" si="70"/>
        <v/>
      </c>
      <c r="V183" s="1789" t="str">
        <f t="shared" si="71"/>
        <v>X</v>
      </c>
      <c r="W183" s="1790"/>
      <c r="X183" s="1787"/>
    </row>
    <row r="184" spans="1:24" ht="15" customHeight="1">
      <c r="C184" s="902" t="s">
        <v>192</v>
      </c>
      <c r="D184" s="965"/>
      <c r="E184" s="905"/>
      <c r="F184" s="905"/>
      <c r="G184" s="906"/>
      <c r="H184" s="1"/>
      <c r="I184" s="1304"/>
      <c r="K184" s="1297"/>
      <c r="L184" s="1788" t="str">
        <f t="shared" si="63"/>
        <v/>
      </c>
      <c r="M184" s="1789" t="str">
        <f t="shared" si="64"/>
        <v/>
      </c>
      <c r="N184" s="1789" t="str">
        <f t="shared" si="65"/>
        <v>X</v>
      </c>
      <c r="O184" s="1790"/>
      <c r="P184" s="1788" t="str">
        <f t="shared" si="66"/>
        <v/>
      </c>
      <c r="Q184" s="1789" t="str">
        <f t="shared" si="67"/>
        <v/>
      </c>
      <c r="R184" s="1789" t="str">
        <f t="shared" si="68"/>
        <v>X</v>
      </c>
      <c r="S184" s="1790"/>
      <c r="T184" s="1788" t="str">
        <f t="shared" si="69"/>
        <v/>
      </c>
      <c r="U184" s="1789" t="str">
        <f t="shared" si="70"/>
        <v/>
      </c>
      <c r="V184" s="1789" t="str">
        <f t="shared" si="71"/>
        <v>X</v>
      </c>
      <c r="W184" s="1790"/>
      <c r="X184" s="1787"/>
    </row>
    <row r="185" spans="1:24" ht="15" customHeight="1">
      <c r="C185" s="902" t="s">
        <v>193</v>
      </c>
      <c r="D185" s="965"/>
      <c r="E185" s="905"/>
      <c r="F185" s="905"/>
      <c r="G185" s="906"/>
      <c r="H185" s="1"/>
      <c r="I185" s="1304"/>
      <c r="K185" s="1297"/>
      <c r="L185" s="1788" t="str">
        <f t="shared" si="63"/>
        <v/>
      </c>
      <c r="M185" s="1789" t="str">
        <f t="shared" si="64"/>
        <v/>
      </c>
      <c r="N185" s="1789" t="str">
        <f t="shared" si="65"/>
        <v>X</v>
      </c>
      <c r="O185" s="1790"/>
      <c r="P185" s="1788" t="str">
        <f t="shared" si="66"/>
        <v/>
      </c>
      <c r="Q185" s="1789" t="str">
        <f t="shared" si="67"/>
        <v/>
      </c>
      <c r="R185" s="1789" t="str">
        <f t="shared" si="68"/>
        <v>X</v>
      </c>
      <c r="S185" s="1790"/>
      <c r="T185" s="1788" t="str">
        <f t="shared" si="69"/>
        <v/>
      </c>
      <c r="U185" s="1789" t="str">
        <f t="shared" si="70"/>
        <v/>
      </c>
      <c r="V185" s="1789" t="str">
        <f t="shared" si="71"/>
        <v>X</v>
      </c>
      <c r="W185" s="1790"/>
      <c r="X185" s="1787"/>
    </row>
    <row r="186" spans="1:24" ht="15" customHeight="1">
      <c r="C186" s="902" t="s">
        <v>194</v>
      </c>
      <c r="D186" s="965"/>
      <c r="E186" s="905"/>
      <c r="F186" s="905"/>
      <c r="G186" s="906"/>
      <c r="H186" s="1"/>
      <c r="I186" s="1304"/>
      <c r="K186" s="1297"/>
      <c r="L186" s="1788" t="str">
        <f t="shared" si="63"/>
        <v/>
      </c>
      <c r="M186" s="1789" t="str">
        <f t="shared" si="64"/>
        <v/>
      </c>
      <c r="N186" s="1789" t="str">
        <f t="shared" si="65"/>
        <v>X</v>
      </c>
      <c r="O186" s="1790"/>
      <c r="P186" s="1788" t="str">
        <f t="shared" si="66"/>
        <v/>
      </c>
      <c r="Q186" s="1789" t="str">
        <f t="shared" si="67"/>
        <v/>
      </c>
      <c r="R186" s="1789" t="str">
        <f t="shared" si="68"/>
        <v>X</v>
      </c>
      <c r="S186" s="1790"/>
      <c r="T186" s="1788" t="str">
        <f t="shared" si="69"/>
        <v/>
      </c>
      <c r="U186" s="1789" t="str">
        <f t="shared" si="70"/>
        <v/>
      </c>
      <c r="V186" s="1789" t="str">
        <f t="shared" si="71"/>
        <v>X</v>
      </c>
      <c r="W186" s="1790"/>
      <c r="X186" s="1787"/>
    </row>
    <row r="187" spans="1:24" ht="15" customHeight="1">
      <c r="C187" s="907" t="s">
        <v>61</v>
      </c>
      <c r="D187" s="968"/>
      <c r="E187" s="910"/>
      <c r="F187" s="910"/>
      <c r="G187" s="911"/>
      <c r="H187" s="1"/>
      <c r="I187" s="1305"/>
      <c r="J187" s="1292"/>
      <c r="K187" s="1306"/>
      <c r="L187" s="1791" t="str">
        <f t="shared" si="63"/>
        <v/>
      </c>
      <c r="M187" s="1792" t="str">
        <f t="shared" si="64"/>
        <v/>
      </c>
      <c r="N187" s="1792" t="str">
        <f t="shared" si="65"/>
        <v>X</v>
      </c>
      <c r="O187" s="1793"/>
      <c r="P187" s="1791" t="str">
        <f t="shared" si="66"/>
        <v/>
      </c>
      <c r="Q187" s="1792" t="str">
        <f t="shared" si="67"/>
        <v/>
      </c>
      <c r="R187" s="1792" t="str">
        <f t="shared" si="68"/>
        <v>X</v>
      </c>
      <c r="S187" s="1793"/>
      <c r="T187" s="1791" t="str">
        <f t="shared" si="69"/>
        <v/>
      </c>
      <c r="U187" s="1792" t="str">
        <f t="shared" si="70"/>
        <v/>
      </c>
      <c r="V187" s="1792" t="str">
        <f t="shared" si="71"/>
        <v>X</v>
      </c>
      <c r="W187" s="1793"/>
      <c r="X187" s="1787"/>
    </row>
    <row r="188" spans="1:24" ht="26">
      <c r="A188" s="2013"/>
      <c r="B188" s="2015" t="s">
        <v>2437</v>
      </c>
      <c r="C188" s="964" t="s">
        <v>222</v>
      </c>
      <c r="D188" s="1383" t="s">
        <v>2438</v>
      </c>
      <c r="E188" s="927" t="s">
        <v>265</v>
      </c>
      <c r="F188" s="1"/>
      <c r="G188" s="1"/>
      <c r="H188" s="1"/>
      <c r="I188" s="1"/>
      <c r="J188" s="1"/>
      <c r="K188" s="1"/>
      <c r="L188" s="1675"/>
      <c r="M188" s="1675"/>
      <c r="N188" s="1675"/>
      <c r="O188" s="1675"/>
      <c r="P188" s="1675"/>
      <c r="Q188" s="1675"/>
      <c r="R188" s="1675"/>
      <c r="S188" s="1675"/>
      <c r="T188" s="1787"/>
      <c r="U188" s="1787"/>
      <c r="V188" s="1787"/>
      <c r="W188" s="1787"/>
      <c r="X188" s="1787"/>
    </row>
    <row r="189" spans="1:24" s="957" customFormat="1" ht="15" customHeight="1">
      <c r="A189" s="2013"/>
      <c r="B189" s="2015" t="s">
        <v>2769</v>
      </c>
      <c r="C189" s="1846"/>
      <c r="D189" s="2016" t="s">
        <v>1722</v>
      </c>
      <c r="E189" s="901"/>
      <c r="F189" s="901"/>
      <c r="G189" s="967"/>
      <c r="H189" s="1"/>
      <c r="I189" s="2847" t="s">
        <v>2284</v>
      </c>
      <c r="J189" s="2848"/>
      <c r="K189" s="2849"/>
      <c r="L189" s="1798" t="str">
        <f>IF(ISNONTEXT(E189)=TRUE,"","X")</f>
        <v/>
      </c>
      <c r="M189" s="1799" t="str">
        <f>IF(E189&gt;=0=TRUE,"","X")</f>
        <v/>
      </c>
      <c r="N189" s="1800"/>
      <c r="O189" s="2014" t="str">
        <f>IF(AND(E189&lt;&gt;"",C189&lt;&gt;""),"",IF(AND(ISBLANK(E189),LEFT(C189,5)="&lt;TNSP"),"",IF(AND(ISBLANK(E189),C189=""),"","X")))</f>
        <v/>
      </c>
      <c r="P189" s="1798" t="str">
        <f>IF(ISNONTEXT(F189)=TRUE,"","X")</f>
        <v/>
      </c>
      <c r="Q189" s="1799" t="str">
        <f>IF(F189&gt;=0=TRUE,"","X")</f>
        <v/>
      </c>
      <c r="R189" s="1800"/>
      <c r="S189" s="2014" t="str">
        <f>IF(AND(F189&lt;&gt;"",C189&lt;&gt;""),"",IF(AND(ISBLANK(F189),LEFT(C189,5)="&lt;TNSP"),"",IF(AND(ISBLANK(F189),C189=""),"","X")))</f>
        <v/>
      </c>
      <c r="T189" s="1798" t="str">
        <f>IF(ISNONTEXT(G189)=TRUE,"","X")</f>
        <v/>
      </c>
      <c r="U189" s="1799" t="str">
        <f>IF(G189&gt;=0=TRUE,"","X")</f>
        <v/>
      </c>
      <c r="V189" s="1800"/>
      <c r="W189" s="2014" t="str">
        <f>IF(AND(G189&lt;&gt;"",C189&lt;&gt;""),"",IF(AND(ISBLANK(G189),LEFT(C189,5)="&lt;TNSP"),"",IF(AND(ISBLANK(G189),C189=""),"","X")))</f>
        <v/>
      </c>
      <c r="X189" s="1797"/>
    </row>
    <row r="190" spans="1:24" ht="15" customHeight="1">
      <c r="A190" s="957"/>
      <c r="C190" s="1847"/>
      <c r="D190" s="2017"/>
      <c r="E190" s="905"/>
      <c r="F190" s="905"/>
      <c r="G190" s="906"/>
      <c r="H190" s="1"/>
      <c r="I190" s="2850"/>
      <c r="J190" s="2851"/>
      <c r="K190" s="2852"/>
      <c r="L190" s="1801" t="str">
        <f t="shared" ref="L190:L207" si="72">IF(ISNONTEXT(E190)=TRUE,"","X")</f>
        <v/>
      </c>
      <c r="M190" s="1802" t="str">
        <f t="shared" ref="M190:M207" si="73">IF(E190&gt;=0=TRUE,"","X")</f>
        <v/>
      </c>
      <c r="N190" s="1803"/>
      <c r="O190" s="1818" t="str">
        <f t="shared" ref="O190:O207" si="74">IF(AND(E190&lt;&gt;"",C190&lt;&gt;""),"",IF(AND(ISBLANK(E190),LEFT(C190,5)="&lt;TNSP"),"",IF(AND(ISBLANK(E190),C190=""),"","X")))</f>
        <v/>
      </c>
      <c r="P190" s="1801" t="str">
        <f t="shared" ref="P190:P207" si="75">IF(ISNONTEXT(F190)=TRUE,"","X")</f>
        <v/>
      </c>
      <c r="Q190" s="1802" t="str">
        <f t="shared" ref="Q190:Q207" si="76">IF(F190&gt;=0=TRUE,"","X")</f>
        <v/>
      </c>
      <c r="R190" s="1803"/>
      <c r="S190" s="1818" t="str">
        <f t="shared" ref="S190:S207" si="77">IF(AND(F190&lt;&gt;"",C190&lt;&gt;""),"",IF(AND(ISBLANK(F190),LEFT(C190,5)="&lt;TNSP"),"",IF(AND(ISBLANK(F190),C190=""),"","X")))</f>
        <v/>
      </c>
      <c r="T190" s="1801" t="str">
        <f t="shared" ref="T190:T207" si="78">IF(ISNONTEXT(G190)=TRUE,"","X")</f>
        <v/>
      </c>
      <c r="U190" s="1802" t="str">
        <f t="shared" ref="U190:U207" si="79">IF(G190&gt;=0=TRUE,"","X")</f>
        <v/>
      </c>
      <c r="V190" s="1803"/>
      <c r="W190" s="1818" t="str">
        <f t="shared" ref="W190:W207" si="80">IF(AND(G190&lt;&gt;"",C190&lt;&gt;""),"",IF(AND(ISBLANK(G190),LEFT(C190,5)="&lt;TNSP"),"",IF(AND(ISBLANK(G190),C190=""),"","X")))</f>
        <v/>
      </c>
      <c r="X190" s="1787"/>
    </row>
    <row r="191" spans="1:24" ht="15" customHeight="1">
      <c r="A191" s="957"/>
      <c r="C191" s="1847"/>
      <c r="D191" s="2017"/>
      <c r="E191" s="905"/>
      <c r="F191" s="905"/>
      <c r="G191" s="906"/>
      <c r="H191" s="1"/>
      <c r="I191" s="2850"/>
      <c r="J191" s="2851"/>
      <c r="K191" s="2852"/>
      <c r="L191" s="1801" t="str">
        <f t="shared" si="72"/>
        <v/>
      </c>
      <c r="M191" s="1802" t="str">
        <f t="shared" si="73"/>
        <v/>
      </c>
      <c r="N191" s="1803"/>
      <c r="O191" s="1818" t="str">
        <f t="shared" si="74"/>
        <v/>
      </c>
      <c r="P191" s="1801" t="str">
        <f t="shared" si="75"/>
        <v/>
      </c>
      <c r="Q191" s="1802" t="str">
        <f t="shared" si="76"/>
        <v/>
      </c>
      <c r="R191" s="1803"/>
      <c r="S191" s="1818" t="str">
        <f t="shared" si="77"/>
        <v/>
      </c>
      <c r="T191" s="1801" t="str">
        <f t="shared" si="78"/>
        <v/>
      </c>
      <c r="U191" s="1802" t="str">
        <f t="shared" si="79"/>
        <v/>
      </c>
      <c r="V191" s="1803"/>
      <c r="W191" s="1818" t="str">
        <f t="shared" si="80"/>
        <v/>
      </c>
      <c r="X191" s="1787"/>
    </row>
    <row r="192" spans="1:24" ht="15" customHeight="1">
      <c r="A192" s="957"/>
      <c r="C192" s="1847"/>
      <c r="D192" s="2017"/>
      <c r="E192" s="905"/>
      <c r="F192" s="905"/>
      <c r="G192" s="906"/>
      <c r="H192" s="1"/>
      <c r="I192" s="2850"/>
      <c r="J192" s="2851"/>
      <c r="K192" s="2852"/>
      <c r="L192" s="1801" t="str">
        <f t="shared" si="72"/>
        <v/>
      </c>
      <c r="M192" s="1802" t="str">
        <f t="shared" si="73"/>
        <v/>
      </c>
      <c r="N192" s="1803"/>
      <c r="O192" s="1818" t="str">
        <f t="shared" si="74"/>
        <v/>
      </c>
      <c r="P192" s="1801" t="str">
        <f t="shared" si="75"/>
        <v/>
      </c>
      <c r="Q192" s="1802" t="str">
        <f t="shared" si="76"/>
        <v/>
      </c>
      <c r="R192" s="1803"/>
      <c r="S192" s="1818" t="str">
        <f t="shared" si="77"/>
        <v/>
      </c>
      <c r="T192" s="1801" t="str">
        <f t="shared" si="78"/>
        <v/>
      </c>
      <c r="U192" s="1802" t="str">
        <f t="shared" si="79"/>
        <v/>
      </c>
      <c r="V192" s="1803"/>
      <c r="W192" s="1818" t="str">
        <f t="shared" si="80"/>
        <v/>
      </c>
      <c r="X192" s="1787"/>
    </row>
    <row r="193" spans="1:24" ht="15" customHeight="1">
      <c r="A193" s="957"/>
      <c r="C193" s="1847"/>
      <c r="D193" s="2017"/>
      <c r="E193" s="905"/>
      <c r="F193" s="905"/>
      <c r="G193" s="906"/>
      <c r="H193" s="1"/>
      <c r="I193" s="2850"/>
      <c r="J193" s="2851"/>
      <c r="K193" s="2852"/>
      <c r="L193" s="1801" t="str">
        <f t="shared" si="72"/>
        <v/>
      </c>
      <c r="M193" s="1802" t="str">
        <f t="shared" si="73"/>
        <v/>
      </c>
      <c r="N193" s="1803"/>
      <c r="O193" s="1818" t="str">
        <f t="shared" si="74"/>
        <v/>
      </c>
      <c r="P193" s="1801" t="str">
        <f t="shared" si="75"/>
        <v/>
      </c>
      <c r="Q193" s="1802" t="str">
        <f t="shared" si="76"/>
        <v/>
      </c>
      <c r="R193" s="1803"/>
      <c r="S193" s="1818" t="str">
        <f t="shared" si="77"/>
        <v/>
      </c>
      <c r="T193" s="1801" t="str">
        <f t="shared" si="78"/>
        <v/>
      </c>
      <c r="U193" s="1802" t="str">
        <f t="shared" si="79"/>
        <v/>
      </c>
      <c r="V193" s="1803"/>
      <c r="W193" s="1818" t="str">
        <f t="shared" si="80"/>
        <v/>
      </c>
      <c r="X193" s="1787"/>
    </row>
    <row r="194" spans="1:24" ht="15" customHeight="1">
      <c r="A194" s="957"/>
      <c r="C194" s="1847"/>
      <c r="D194" s="2017"/>
      <c r="E194" s="905"/>
      <c r="F194" s="905"/>
      <c r="G194" s="906"/>
      <c r="H194" s="1"/>
      <c r="I194" s="2850"/>
      <c r="J194" s="2851"/>
      <c r="K194" s="2852"/>
      <c r="L194" s="1801" t="str">
        <f t="shared" si="72"/>
        <v/>
      </c>
      <c r="M194" s="1802" t="str">
        <f t="shared" si="73"/>
        <v/>
      </c>
      <c r="N194" s="1803"/>
      <c r="O194" s="1818" t="str">
        <f t="shared" si="74"/>
        <v/>
      </c>
      <c r="P194" s="1801" t="str">
        <f t="shared" si="75"/>
        <v/>
      </c>
      <c r="Q194" s="1802" t="str">
        <f t="shared" si="76"/>
        <v/>
      </c>
      <c r="R194" s="1803"/>
      <c r="S194" s="1818" t="str">
        <f t="shared" si="77"/>
        <v/>
      </c>
      <c r="T194" s="1801" t="str">
        <f t="shared" si="78"/>
        <v/>
      </c>
      <c r="U194" s="1802" t="str">
        <f t="shared" si="79"/>
        <v/>
      </c>
      <c r="V194" s="1803"/>
      <c r="W194" s="1818" t="str">
        <f t="shared" si="80"/>
        <v/>
      </c>
      <c r="X194" s="1787"/>
    </row>
    <row r="195" spans="1:24" ht="15" customHeight="1">
      <c r="A195" s="957"/>
      <c r="C195" s="1847"/>
      <c r="D195" s="2017"/>
      <c r="E195" s="905"/>
      <c r="F195" s="905"/>
      <c r="G195" s="906"/>
      <c r="H195" s="1"/>
      <c r="I195" s="2850"/>
      <c r="J195" s="2851"/>
      <c r="K195" s="2852"/>
      <c r="L195" s="1801" t="str">
        <f t="shared" si="72"/>
        <v/>
      </c>
      <c r="M195" s="1802" t="str">
        <f t="shared" si="73"/>
        <v/>
      </c>
      <c r="N195" s="1803"/>
      <c r="O195" s="1818" t="str">
        <f t="shared" si="74"/>
        <v/>
      </c>
      <c r="P195" s="1801" t="str">
        <f t="shared" si="75"/>
        <v/>
      </c>
      <c r="Q195" s="1802" t="str">
        <f t="shared" si="76"/>
        <v/>
      </c>
      <c r="R195" s="1803"/>
      <c r="S195" s="1818" t="str">
        <f t="shared" si="77"/>
        <v/>
      </c>
      <c r="T195" s="1801" t="str">
        <f t="shared" si="78"/>
        <v/>
      </c>
      <c r="U195" s="1802" t="str">
        <f t="shared" si="79"/>
        <v/>
      </c>
      <c r="V195" s="1803"/>
      <c r="W195" s="1818" t="str">
        <f t="shared" si="80"/>
        <v/>
      </c>
      <c r="X195" s="1787"/>
    </row>
    <row r="196" spans="1:24" ht="15" customHeight="1">
      <c r="A196" s="957"/>
      <c r="B196" s="1358"/>
      <c r="C196" s="1847"/>
      <c r="D196" s="2017"/>
      <c r="E196" s="905"/>
      <c r="F196" s="905"/>
      <c r="G196" s="906"/>
      <c r="H196" s="1"/>
      <c r="I196" s="1455"/>
      <c r="J196" s="1312"/>
      <c r="K196" s="1312"/>
      <c r="L196" s="1801" t="str">
        <f t="shared" si="72"/>
        <v/>
      </c>
      <c r="M196" s="1802" t="str">
        <f t="shared" si="73"/>
        <v/>
      </c>
      <c r="N196" s="1803"/>
      <c r="O196" s="1818" t="str">
        <f t="shared" si="74"/>
        <v/>
      </c>
      <c r="P196" s="1801" t="str">
        <f t="shared" si="75"/>
        <v/>
      </c>
      <c r="Q196" s="1802" t="str">
        <f t="shared" si="76"/>
        <v/>
      </c>
      <c r="R196" s="1803"/>
      <c r="S196" s="1818" t="str">
        <f t="shared" si="77"/>
        <v/>
      </c>
      <c r="T196" s="1801" t="str">
        <f t="shared" si="78"/>
        <v/>
      </c>
      <c r="U196" s="1802" t="str">
        <f t="shared" si="79"/>
        <v/>
      </c>
      <c r="V196" s="1803"/>
      <c r="W196" s="1818" t="str">
        <f t="shared" si="80"/>
        <v/>
      </c>
      <c r="X196" s="1787"/>
    </row>
    <row r="197" spans="1:24" ht="15" customHeight="1">
      <c r="A197" s="957"/>
      <c r="C197" s="1847"/>
      <c r="D197" s="2017"/>
      <c r="E197" s="905"/>
      <c r="F197" s="905"/>
      <c r="G197" s="906"/>
      <c r="H197" s="1"/>
      <c r="I197" s="1455"/>
      <c r="J197" s="1312"/>
      <c r="K197" s="1312"/>
      <c r="L197" s="1801" t="str">
        <f t="shared" si="72"/>
        <v/>
      </c>
      <c r="M197" s="1802" t="str">
        <f t="shared" si="73"/>
        <v/>
      </c>
      <c r="N197" s="1803"/>
      <c r="O197" s="1818" t="str">
        <f t="shared" si="74"/>
        <v/>
      </c>
      <c r="P197" s="1801" t="str">
        <f t="shared" si="75"/>
        <v/>
      </c>
      <c r="Q197" s="1802" t="str">
        <f t="shared" si="76"/>
        <v/>
      </c>
      <c r="R197" s="1803"/>
      <c r="S197" s="1818" t="str">
        <f t="shared" si="77"/>
        <v/>
      </c>
      <c r="T197" s="1801" t="str">
        <f t="shared" si="78"/>
        <v/>
      </c>
      <c r="U197" s="1802" t="str">
        <f t="shared" si="79"/>
        <v/>
      </c>
      <c r="V197" s="1803"/>
      <c r="W197" s="1818" t="str">
        <f t="shared" si="80"/>
        <v/>
      </c>
      <c r="X197" s="1787"/>
    </row>
    <row r="198" spans="1:24" ht="15" customHeight="1">
      <c r="A198" s="957"/>
      <c r="C198" s="1847"/>
      <c r="D198" s="2017"/>
      <c r="E198" s="905"/>
      <c r="F198" s="905"/>
      <c r="G198" s="906"/>
      <c r="H198" s="1"/>
      <c r="I198" s="1455"/>
      <c r="J198" s="1312"/>
      <c r="K198" s="1312"/>
      <c r="L198" s="1801" t="str">
        <f t="shared" si="72"/>
        <v/>
      </c>
      <c r="M198" s="1802" t="str">
        <f t="shared" si="73"/>
        <v/>
      </c>
      <c r="N198" s="1803"/>
      <c r="O198" s="1818" t="str">
        <f t="shared" si="74"/>
        <v/>
      </c>
      <c r="P198" s="1801" t="str">
        <f t="shared" si="75"/>
        <v/>
      </c>
      <c r="Q198" s="1802" t="str">
        <f t="shared" si="76"/>
        <v/>
      </c>
      <c r="R198" s="1803"/>
      <c r="S198" s="1818" t="str">
        <f t="shared" si="77"/>
        <v/>
      </c>
      <c r="T198" s="1801" t="str">
        <f t="shared" si="78"/>
        <v/>
      </c>
      <c r="U198" s="1802" t="str">
        <f t="shared" si="79"/>
        <v/>
      </c>
      <c r="V198" s="1803"/>
      <c r="W198" s="1818" t="str">
        <f t="shared" si="80"/>
        <v/>
      </c>
      <c r="X198" s="1787"/>
    </row>
    <row r="199" spans="1:24" ht="15" customHeight="1">
      <c r="A199" s="957"/>
      <c r="C199" s="1847"/>
      <c r="D199" s="2017"/>
      <c r="E199" s="905"/>
      <c r="F199" s="905"/>
      <c r="G199" s="906"/>
      <c r="H199" s="1"/>
      <c r="I199" s="1455"/>
      <c r="J199" s="1312"/>
      <c r="K199" s="1312"/>
      <c r="L199" s="1801" t="str">
        <f t="shared" si="72"/>
        <v/>
      </c>
      <c r="M199" s="1802" t="str">
        <f t="shared" si="73"/>
        <v/>
      </c>
      <c r="N199" s="1803"/>
      <c r="O199" s="1818" t="str">
        <f t="shared" si="74"/>
        <v/>
      </c>
      <c r="P199" s="1801" t="str">
        <f t="shared" si="75"/>
        <v/>
      </c>
      <c r="Q199" s="1802" t="str">
        <f t="shared" si="76"/>
        <v/>
      </c>
      <c r="R199" s="1803"/>
      <c r="S199" s="1818" t="str">
        <f t="shared" si="77"/>
        <v/>
      </c>
      <c r="T199" s="1801" t="str">
        <f t="shared" si="78"/>
        <v/>
      </c>
      <c r="U199" s="1802" t="str">
        <f t="shared" si="79"/>
        <v/>
      </c>
      <c r="V199" s="1803"/>
      <c r="W199" s="1818" t="str">
        <f t="shared" si="80"/>
        <v/>
      </c>
      <c r="X199" s="1787"/>
    </row>
    <row r="200" spans="1:24" ht="15" customHeight="1">
      <c r="A200" s="957"/>
      <c r="C200" s="1847"/>
      <c r="D200" s="2017"/>
      <c r="E200" s="905"/>
      <c r="F200" s="905"/>
      <c r="G200" s="906"/>
      <c r="H200" s="1"/>
      <c r="I200" s="1455"/>
      <c r="J200" s="1312"/>
      <c r="K200" s="1312"/>
      <c r="L200" s="1801" t="str">
        <f t="shared" si="72"/>
        <v/>
      </c>
      <c r="M200" s="1802" t="str">
        <f t="shared" si="73"/>
        <v/>
      </c>
      <c r="N200" s="1803"/>
      <c r="O200" s="1818" t="str">
        <f t="shared" si="74"/>
        <v/>
      </c>
      <c r="P200" s="1801" t="str">
        <f t="shared" si="75"/>
        <v/>
      </c>
      <c r="Q200" s="1802" t="str">
        <f t="shared" si="76"/>
        <v/>
      </c>
      <c r="R200" s="1803"/>
      <c r="S200" s="1818" t="str">
        <f t="shared" si="77"/>
        <v/>
      </c>
      <c r="T200" s="1801" t="str">
        <f t="shared" si="78"/>
        <v/>
      </c>
      <c r="U200" s="1802" t="str">
        <f t="shared" si="79"/>
        <v/>
      </c>
      <c r="V200" s="1803"/>
      <c r="W200" s="1818" t="str">
        <f t="shared" si="80"/>
        <v/>
      </c>
      <c r="X200" s="1787"/>
    </row>
    <row r="201" spans="1:24" ht="15" customHeight="1">
      <c r="A201" s="957"/>
      <c r="C201" s="1847"/>
      <c r="D201" s="2017"/>
      <c r="E201" s="905"/>
      <c r="F201" s="905"/>
      <c r="G201" s="906"/>
      <c r="H201" s="1"/>
      <c r="I201" s="1455"/>
      <c r="J201" s="1312"/>
      <c r="K201" s="1312"/>
      <c r="L201" s="1801" t="str">
        <f t="shared" si="72"/>
        <v/>
      </c>
      <c r="M201" s="1802" t="str">
        <f t="shared" si="73"/>
        <v/>
      </c>
      <c r="N201" s="1803"/>
      <c r="O201" s="1818" t="str">
        <f t="shared" si="74"/>
        <v/>
      </c>
      <c r="P201" s="1801" t="str">
        <f t="shared" si="75"/>
        <v/>
      </c>
      <c r="Q201" s="1802" t="str">
        <f t="shared" si="76"/>
        <v/>
      </c>
      <c r="R201" s="1803"/>
      <c r="S201" s="1818" t="str">
        <f t="shared" si="77"/>
        <v/>
      </c>
      <c r="T201" s="1801" t="str">
        <f t="shared" si="78"/>
        <v/>
      </c>
      <c r="U201" s="1802" t="str">
        <f t="shared" si="79"/>
        <v/>
      </c>
      <c r="V201" s="1803"/>
      <c r="W201" s="1818" t="str">
        <f t="shared" si="80"/>
        <v/>
      </c>
      <c r="X201" s="1787"/>
    </row>
    <row r="202" spans="1:24" ht="15" customHeight="1">
      <c r="C202" s="1847"/>
      <c r="D202" s="2017"/>
      <c r="E202" s="905"/>
      <c r="F202" s="905"/>
      <c r="G202" s="906"/>
      <c r="H202" s="1"/>
      <c r="I202" s="1455"/>
      <c r="J202" s="1312"/>
      <c r="K202" s="1312"/>
      <c r="L202" s="1801" t="str">
        <f t="shared" si="72"/>
        <v/>
      </c>
      <c r="M202" s="1802" t="str">
        <f t="shared" si="73"/>
        <v/>
      </c>
      <c r="N202" s="1803"/>
      <c r="O202" s="1818" t="str">
        <f t="shared" si="74"/>
        <v/>
      </c>
      <c r="P202" s="1801" t="str">
        <f t="shared" si="75"/>
        <v/>
      </c>
      <c r="Q202" s="1802" t="str">
        <f t="shared" si="76"/>
        <v/>
      </c>
      <c r="R202" s="1803"/>
      <c r="S202" s="1818" t="str">
        <f t="shared" si="77"/>
        <v/>
      </c>
      <c r="T202" s="1801" t="str">
        <f t="shared" si="78"/>
        <v/>
      </c>
      <c r="U202" s="1802" t="str">
        <f t="shared" si="79"/>
        <v/>
      </c>
      <c r="V202" s="1803"/>
      <c r="W202" s="1818" t="str">
        <f t="shared" si="80"/>
        <v/>
      </c>
      <c r="X202" s="1787"/>
    </row>
    <row r="203" spans="1:24" ht="15" customHeight="1">
      <c r="C203" s="1847"/>
      <c r="D203" s="2017"/>
      <c r="E203" s="905"/>
      <c r="F203" s="905"/>
      <c r="G203" s="906"/>
      <c r="H203" s="1"/>
      <c r="I203" s="1455"/>
      <c r="J203" s="1312"/>
      <c r="K203" s="1312"/>
      <c r="L203" s="1801" t="str">
        <f t="shared" si="72"/>
        <v/>
      </c>
      <c r="M203" s="1802" t="str">
        <f t="shared" si="73"/>
        <v/>
      </c>
      <c r="N203" s="1803"/>
      <c r="O203" s="1818" t="str">
        <f t="shared" si="74"/>
        <v/>
      </c>
      <c r="P203" s="1801" t="str">
        <f t="shared" si="75"/>
        <v/>
      </c>
      <c r="Q203" s="1802" t="str">
        <f t="shared" si="76"/>
        <v/>
      </c>
      <c r="R203" s="1803"/>
      <c r="S203" s="1818" t="str">
        <f t="shared" si="77"/>
        <v/>
      </c>
      <c r="T203" s="1801" t="str">
        <f t="shared" si="78"/>
        <v/>
      </c>
      <c r="U203" s="1802" t="str">
        <f t="shared" si="79"/>
        <v/>
      </c>
      <c r="V203" s="1803"/>
      <c r="W203" s="1818" t="str">
        <f t="shared" si="80"/>
        <v/>
      </c>
      <c r="X203" s="1787"/>
    </row>
    <row r="204" spans="1:24" ht="15" customHeight="1">
      <c r="C204" s="1847"/>
      <c r="D204" s="2017"/>
      <c r="E204" s="905"/>
      <c r="F204" s="905"/>
      <c r="G204" s="906"/>
      <c r="H204" s="1"/>
      <c r="I204" s="1455"/>
      <c r="J204" s="1312"/>
      <c r="K204" s="1312"/>
      <c r="L204" s="1801" t="str">
        <f t="shared" si="72"/>
        <v/>
      </c>
      <c r="M204" s="1802" t="str">
        <f t="shared" si="73"/>
        <v/>
      </c>
      <c r="N204" s="1803"/>
      <c r="O204" s="1818" t="str">
        <f t="shared" si="74"/>
        <v/>
      </c>
      <c r="P204" s="1801" t="str">
        <f t="shared" si="75"/>
        <v/>
      </c>
      <c r="Q204" s="1802" t="str">
        <f t="shared" si="76"/>
        <v/>
      </c>
      <c r="R204" s="1803"/>
      <c r="S204" s="1818" t="str">
        <f t="shared" si="77"/>
        <v/>
      </c>
      <c r="T204" s="1801" t="str">
        <f t="shared" si="78"/>
        <v/>
      </c>
      <c r="U204" s="1802" t="str">
        <f t="shared" si="79"/>
        <v/>
      </c>
      <c r="V204" s="1803"/>
      <c r="W204" s="1818" t="str">
        <f t="shared" si="80"/>
        <v/>
      </c>
      <c r="X204" s="1787"/>
    </row>
    <row r="205" spans="1:24" ht="15" customHeight="1">
      <c r="B205" s="1358"/>
      <c r="C205" s="1847"/>
      <c r="D205" s="2017"/>
      <c r="E205" s="905"/>
      <c r="F205" s="905"/>
      <c r="G205" s="906"/>
      <c r="H205" s="1"/>
      <c r="I205" s="1455"/>
      <c r="J205" s="1312"/>
      <c r="K205" s="1312"/>
      <c r="L205" s="1801" t="str">
        <f t="shared" si="72"/>
        <v/>
      </c>
      <c r="M205" s="1802" t="str">
        <f t="shared" si="73"/>
        <v/>
      </c>
      <c r="N205" s="1803"/>
      <c r="O205" s="1818" t="str">
        <f t="shared" si="74"/>
        <v/>
      </c>
      <c r="P205" s="1801" t="str">
        <f t="shared" si="75"/>
        <v/>
      </c>
      <c r="Q205" s="1802" t="str">
        <f t="shared" si="76"/>
        <v/>
      </c>
      <c r="R205" s="1803"/>
      <c r="S205" s="1818" t="str">
        <f t="shared" si="77"/>
        <v/>
      </c>
      <c r="T205" s="1801" t="str">
        <f t="shared" si="78"/>
        <v/>
      </c>
      <c r="U205" s="1802" t="str">
        <f t="shared" si="79"/>
        <v/>
      </c>
      <c r="V205" s="1803"/>
      <c r="W205" s="1818" t="str">
        <f t="shared" si="80"/>
        <v/>
      </c>
      <c r="X205" s="1787"/>
    </row>
    <row r="206" spans="1:24" ht="15" customHeight="1">
      <c r="C206" s="1847"/>
      <c r="D206" s="2017"/>
      <c r="E206" s="905"/>
      <c r="F206" s="905"/>
      <c r="G206" s="906"/>
      <c r="H206" s="1"/>
      <c r="I206" s="1455"/>
      <c r="J206" s="1312"/>
      <c r="K206" s="1312"/>
      <c r="L206" s="1801" t="str">
        <f t="shared" si="72"/>
        <v/>
      </c>
      <c r="M206" s="1802" t="str">
        <f t="shared" si="73"/>
        <v/>
      </c>
      <c r="N206" s="1803"/>
      <c r="O206" s="1818" t="str">
        <f t="shared" si="74"/>
        <v/>
      </c>
      <c r="P206" s="1801" t="str">
        <f t="shared" si="75"/>
        <v/>
      </c>
      <c r="Q206" s="1802" t="str">
        <f t="shared" si="76"/>
        <v/>
      </c>
      <c r="R206" s="1803"/>
      <c r="S206" s="1818" t="str">
        <f t="shared" si="77"/>
        <v/>
      </c>
      <c r="T206" s="1801" t="str">
        <f t="shared" si="78"/>
        <v/>
      </c>
      <c r="U206" s="1802" t="str">
        <f t="shared" si="79"/>
        <v/>
      </c>
      <c r="V206" s="1803"/>
      <c r="W206" s="1818" t="str">
        <f t="shared" si="80"/>
        <v/>
      </c>
      <c r="X206" s="1787"/>
    </row>
    <row r="207" spans="1:24" ht="15" customHeight="1">
      <c r="B207" s="1458" t="s">
        <v>2317</v>
      </c>
      <c r="C207" s="1848"/>
      <c r="D207" s="2018"/>
      <c r="E207" s="910"/>
      <c r="F207" s="910"/>
      <c r="G207" s="911"/>
      <c r="H207" s="1"/>
      <c r="I207" s="1456"/>
      <c r="J207" s="1457"/>
      <c r="K207" s="1457"/>
      <c r="L207" s="1804" t="str">
        <f t="shared" si="72"/>
        <v/>
      </c>
      <c r="M207" s="1805" t="str">
        <f t="shared" si="73"/>
        <v/>
      </c>
      <c r="N207" s="1806"/>
      <c r="O207" s="1819" t="str">
        <f t="shared" si="74"/>
        <v/>
      </c>
      <c r="P207" s="1804" t="str">
        <f t="shared" si="75"/>
        <v/>
      </c>
      <c r="Q207" s="1805" t="str">
        <f t="shared" si="76"/>
        <v/>
      </c>
      <c r="R207" s="1806"/>
      <c r="S207" s="1819" t="str">
        <f t="shared" si="77"/>
        <v/>
      </c>
      <c r="T207" s="1804" t="str">
        <f t="shared" si="78"/>
        <v/>
      </c>
      <c r="U207" s="1805" t="str">
        <f t="shared" si="79"/>
        <v/>
      </c>
      <c r="V207" s="1806"/>
      <c r="W207" s="1819" t="str">
        <f t="shared" si="80"/>
        <v/>
      </c>
      <c r="X207" s="1787"/>
    </row>
    <row r="208" spans="1:24">
      <c r="D208" s="576"/>
      <c r="L208" s="1787"/>
      <c r="M208" s="1787"/>
      <c r="N208" s="1787"/>
      <c r="O208" s="1787"/>
      <c r="P208" s="1787"/>
      <c r="Q208" s="1787"/>
      <c r="R208" s="1787"/>
      <c r="S208" s="1787"/>
      <c r="T208" s="1787"/>
      <c r="U208" s="1787"/>
      <c r="V208" s="1787"/>
      <c r="W208" s="1787"/>
      <c r="X208" s="1787"/>
    </row>
    <row r="209" spans="1:24" s="1" customFormat="1" ht="20.149999999999999" customHeight="1">
      <c r="C209" s="2489" t="s">
        <v>195</v>
      </c>
      <c r="D209" s="2489"/>
      <c r="E209" s="2489"/>
      <c r="F209" s="2489"/>
      <c r="G209" s="2489"/>
      <c r="H209" s="582"/>
      <c r="L209" s="1675"/>
      <c r="M209" s="1675"/>
      <c r="N209" s="1675"/>
      <c r="O209" s="1675"/>
      <c r="P209" s="1675"/>
      <c r="Q209" s="1675"/>
      <c r="R209" s="1675"/>
      <c r="S209" s="1675"/>
      <c r="T209" s="1675"/>
      <c r="U209" s="1675"/>
      <c r="V209" s="1675"/>
      <c r="W209" s="1675"/>
      <c r="X209" s="1675"/>
    </row>
    <row r="210" spans="1:24" s="582" customFormat="1" ht="15" customHeight="1">
      <c r="C210" s="962"/>
      <c r="D210" s="580"/>
      <c r="E210" s="580"/>
      <c r="F210" s="580"/>
      <c r="G210" s="580"/>
      <c r="I210" s="2844"/>
      <c r="J210" s="2845"/>
      <c r="K210" s="2846"/>
      <c r="L210" s="2670" t="s">
        <v>2264</v>
      </c>
      <c r="M210" s="2671" t="s">
        <v>2265</v>
      </c>
      <c r="N210" s="1980" t="s">
        <v>2266</v>
      </c>
      <c r="O210" s="2672" t="s">
        <v>2600</v>
      </c>
      <c r="P210" s="2670" t="s">
        <v>2264</v>
      </c>
      <c r="Q210" s="2671" t="s">
        <v>2265</v>
      </c>
      <c r="R210" s="1980" t="s">
        <v>2266</v>
      </c>
      <c r="S210" s="2672" t="s">
        <v>2600</v>
      </c>
      <c r="T210" s="2670" t="s">
        <v>2264</v>
      </c>
      <c r="U210" s="2671" t="s">
        <v>2265</v>
      </c>
      <c r="V210" s="1980" t="s">
        <v>2266</v>
      </c>
      <c r="W210" s="2672" t="s">
        <v>2600</v>
      </c>
      <c r="X210" s="1808"/>
    </row>
    <row r="211" spans="1:24" s="582" customFormat="1" ht="18" customHeight="1">
      <c r="B211" s="1"/>
      <c r="C211" s="978" t="s">
        <v>1955</v>
      </c>
      <c r="D211" s="575" t="s">
        <v>1868</v>
      </c>
      <c r="E211" s="1652" t="s">
        <v>1957</v>
      </c>
      <c r="F211" s="979" t="s">
        <v>1958</v>
      </c>
      <c r="G211" s="1653" t="s">
        <v>1960</v>
      </c>
      <c r="I211" s="2835" t="s">
        <v>2283</v>
      </c>
      <c r="J211" s="2836"/>
      <c r="K211" s="2837"/>
      <c r="L211" s="2832" t="s">
        <v>1957</v>
      </c>
      <c r="M211" s="2833"/>
      <c r="N211" s="2833"/>
      <c r="O211" s="2834"/>
      <c r="P211" s="2832" t="s">
        <v>1958</v>
      </c>
      <c r="Q211" s="2833"/>
      <c r="R211" s="2833"/>
      <c r="S211" s="2834"/>
      <c r="T211" s="2832" t="s">
        <v>1960</v>
      </c>
      <c r="U211" s="2833"/>
      <c r="V211" s="2833"/>
      <c r="W211" s="2834"/>
      <c r="X211" s="1808"/>
    </row>
    <row r="212" spans="1:24" s="1" customFormat="1" ht="15.75" customHeight="1">
      <c r="A212" s="2013"/>
      <c r="B212" s="2015" t="s">
        <v>2769</v>
      </c>
      <c r="C212" s="1846"/>
      <c r="D212" s="966" t="s">
        <v>224</v>
      </c>
      <c r="E212" s="1820"/>
      <c r="F212" s="1820"/>
      <c r="G212" s="1821"/>
      <c r="H212" s="582"/>
      <c r="I212" s="2823" t="s">
        <v>2284</v>
      </c>
      <c r="J212" s="2824"/>
      <c r="K212" s="2825"/>
      <c r="L212" s="1809" t="str">
        <f t="shared" ref="L212:L217" si="81">IF(ISNONTEXT(E212)=TRUE,"","X")</f>
        <v/>
      </c>
      <c r="M212" s="1810" t="str">
        <f t="shared" ref="M212:M217" si="82">IF(E212&gt;=0=TRUE,"","X")</f>
        <v/>
      </c>
      <c r="N212" s="1811"/>
      <c r="O212" s="2020" t="str">
        <f t="shared" ref="O212:O217" si="83">IF(AND(E212&lt;&gt;"",C212&lt;&gt;""),"",IF(AND(ISBLANK(E212),LEFT(C212,5)="&lt;TNSP"),"",IF(AND(ISBLANK(E212),C212=""),"","X")))</f>
        <v/>
      </c>
      <c r="P212" s="1809" t="str">
        <f t="shared" ref="P212:P217" si="84">IF(ISNONTEXT(F212)=TRUE,"","X")</f>
        <v/>
      </c>
      <c r="Q212" s="1810" t="str">
        <f t="shared" ref="Q212:Q217" si="85">IF(F212&gt;=0=TRUE,"","X")</f>
        <v/>
      </c>
      <c r="R212" s="1811"/>
      <c r="S212" s="2020" t="str">
        <f t="shared" ref="S212:S217" si="86">IF(AND(F212&lt;&gt;"",C212&lt;&gt;""),"",IF(AND(ISBLANK(F212),LEFT(C212,5)="&lt;TNSP"),"",IF(AND(ISBLANK(F212),C212=""),"","X")))</f>
        <v/>
      </c>
      <c r="T212" s="1809" t="str">
        <f t="shared" ref="T212:T217" si="87">IF(ISNONTEXT(G212)=TRUE,"","X")</f>
        <v/>
      </c>
      <c r="U212" s="1810" t="str">
        <f t="shared" ref="U212:U217" si="88">IF(G212&gt;=0=TRUE,"","X")</f>
        <v/>
      </c>
      <c r="V212" s="1811"/>
      <c r="W212" s="2020" t="str">
        <f t="shared" ref="W212:W217" si="89">IF(AND(G212&lt;&gt;"",C212&lt;&gt;""),"",IF(AND(ISBLANK(G212),LEFT(C212,5)="&lt;TNSP"),"",IF(AND(ISBLANK(G212),C212=""),"","X")))</f>
        <v/>
      </c>
      <c r="X212" s="1675"/>
    </row>
    <row r="213" spans="1:24" ht="15.5">
      <c r="C213" s="1847"/>
      <c r="D213" s="965" t="s">
        <v>224</v>
      </c>
      <c r="E213" s="1822"/>
      <c r="F213" s="1822"/>
      <c r="G213" s="1823"/>
      <c r="H213" s="582"/>
      <c r="I213" s="2826"/>
      <c r="J213" s="2827"/>
      <c r="K213" s="2828"/>
      <c r="L213" s="1812" t="str">
        <f t="shared" si="81"/>
        <v/>
      </c>
      <c r="M213" s="1802" t="str">
        <f t="shared" si="82"/>
        <v/>
      </c>
      <c r="N213" s="1803"/>
      <c r="O213" s="1813" t="str">
        <f t="shared" si="83"/>
        <v/>
      </c>
      <c r="P213" s="1812" t="str">
        <f t="shared" si="84"/>
        <v/>
      </c>
      <c r="Q213" s="1802" t="str">
        <f t="shared" si="85"/>
        <v/>
      </c>
      <c r="R213" s="1803"/>
      <c r="S213" s="1813" t="str">
        <f t="shared" si="86"/>
        <v/>
      </c>
      <c r="T213" s="1812" t="str">
        <f t="shared" si="87"/>
        <v/>
      </c>
      <c r="U213" s="1802" t="str">
        <f t="shared" si="88"/>
        <v/>
      </c>
      <c r="V213" s="1803"/>
      <c r="W213" s="1813" t="str">
        <f t="shared" si="89"/>
        <v/>
      </c>
      <c r="X213" s="1787"/>
    </row>
    <row r="214" spans="1:24" ht="15.5">
      <c r="C214" s="1847"/>
      <c r="D214" s="965" t="s">
        <v>224</v>
      </c>
      <c r="E214" s="1822"/>
      <c r="F214" s="1822"/>
      <c r="G214" s="1823"/>
      <c r="H214" s="582"/>
      <c r="I214" s="2826"/>
      <c r="J214" s="2827"/>
      <c r="K214" s="2828"/>
      <c r="L214" s="1812" t="str">
        <f t="shared" si="81"/>
        <v/>
      </c>
      <c r="M214" s="1802" t="str">
        <f t="shared" si="82"/>
        <v/>
      </c>
      <c r="N214" s="1803"/>
      <c r="O214" s="1813" t="str">
        <f t="shared" si="83"/>
        <v/>
      </c>
      <c r="P214" s="1812" t="str">
        <f t="shared" si="84"/>
        <v/>
      </c>
      <c r="Q214" s="1802" t="str">
        <f t="shared" si="85"/>
        <v/>
      </c>
      <c r="R214" s="1803"/>
      <c r="S214" s="1813" t="str">
        <f t="shared" si="86"/>
        <v/>
      </c>
      <c r="T214" s="1812" t="str">
        <f t="shared" si="87"/>
        <v/>
      </c>
      <c r="U214" s="1802" t="str">
        <f t="shared" si="88"/>
        <v/>
      </c>
      <c r="V214" s="1803"/>
      <c r="W214" s="1813" t="str">
        <f t="shared" si="89"/>
        <v/>
      </c>
      <c r="X214" s="1787"/>
    </row>
    <row r="215" spans="1:24" ht="15.5">
      <c r="C215" s="1847"/>
      <c r="D215" s="965" t="s">
        <v>224</v>
      </c>
      <c r="E215" s="1822"/>
      <c r="F215" s="1822"/>
      <c r="G215" s="1823"/>
      <c r="H215" s="582"/>
      <c r="I215" s="2826"/>
      <c r="J215" s="2827"/>
      <c r="K215" s="2828"/>
      <c r="L215" s="1812" t="str">
        <f t="shared" si="81"/>
        <v/>
      </c>
      <c r="M215" s="1802" t="str">
        <f t="shared" si="82"/>
        <v/>
      </c>
      <c r="N215" s="1803"/>
      <c r="O215" s="1813" t="str">
        <f t="shared" si="83"/>
        <v/>
      </c>
      <c r="P215" s="1812" t="str">
        <f t="shared" si="84"/>
        <v/>
      </c>
      <c r="Q215" s="1802" t="str">
        <f t="shared" si="85"/>
        <v/>
      </c>
      <c r="R215" s="1803"/>
      <c r="S215" s="1813" t="str">
        <f t="shared" si="86"/>
        <v/>
      </c>
      <c r="T215" s="1812" t="str">
        <f t="shared" si="87"/>
        <v/>
      </c>
      <c r="U215" s="1802" t="str">
        <f t="shared" si="88"/>
        <v/>
      </c>
      <c r="V215" s="1803"/>
      <c r="W215" s="1813" t="str">
        <f t="shared" si="89"/>
        <v/>
      </c>
      <c r="X215" s="1787"/>
    </row>
    <row r="216" spans="1:24" ht="15.5">
      <c r="C216" s="1847"/>
      <c r="D216" s="965" t="s">
        <v>224</v>
      </c>
      <c r="E216" s="1822"/>
      <c r="F216" s="1822"/>
      <c r="G216" s="1823"/>
      <c r="H216" s="582"/>
      <c r="I216" s="2826"/>
      <c r="J216" s="2827"/>
      <c r="K216" s="2828"/>
      <c r="L216" s="1812" t="str">
        <f t="shared" si="81"/>
        <v/>
      </c>
      <c r="M216" s="1802" t="str">
        <f t="shared" si="82"/>
        <v/>
      </c>
      <c r="N216" s="1803"/>
      <c r="O216" s="1813" t="str">
        <f t="shared" si="83"/>
        <v/>
      </c>
      <c r="P216" s="1812" t="str">
        <f t="shared" si="84"/>
        <v/>
      </c>
      <c r="Q216" s="1802" t="str">
        <f t="shared" si="85"/>
        <v/>
      </c>
      <c r="R216" s="1803"/>
      <c r="S216" s="1813" t="str">
        <f t="shared" si="86"/>
        <v/>
      </c>
      <c r="T216" s="1812" t="str">
        <f t="shared" si="87"/>
        <v/>
      </c>
      <c r="U216" s="1802" t="str">
        <f t="shared" si="88"/>
        <v/>
      </c>
      <c r="V216" s="1803"/>
      <c r="W216" s="1813" t="str">
        <f t="shared" si="89"/>
        <v/>
      </c>
      <c r="X216" s="1787"/>
    </row>
    <row r="217" spans="1:24" ht="15.5">
      <c r="B217" s="1458" t="s">
        <v>2317</v>
      </c>
      <c r="C217" s="1848"/>
      <c r="D217" s="968" t="s">
        <v>224</v>
      </c>
      <c r="E217" s="1824"/>
      <c r="F217" s="1824"/>
      <c r="G217" s="1825"/>
      <c r="H217" s="582"/>
      <c r="I217" s="2829"/>
      <c r="J217" s="2830"/>
      <c r="K217" s="2831"/>
      <c r="L217" s="1814" t="str">
        <f t="shared" si="81"/>
        <v/>
      </c>
      <c r="M217" s="1815" t="str">
        <f t="shared" si="82"/>
        <v/>
      </c>
      <c r="N217" s="1816"/>
      <c r="O217" s="1817" t="str">
        <f t="shared" si="83"/>
        <v/>
      </c>
      <c r="P217" s="1814" t="str">
        <f t="shared" si="84"/>
        <v/>
      </c>
      <c r="Q217" s="1815" t="str">
        <f t="shared" si="85"/>
        <v/>
      </c>
      <c r="R217" s="1816"/>
      <c r="S217" s="1817" t="str">
        <f t="shared" si="86"/>
        <v/>
      </c>
      <c r="T217" s="1814" t="str">
        <f t="shared" si="87"/>
        <v/>
      </c>
      <c r="U217" s="1815" t="str">
        <f t="shared" si="88"/>
        <v/>
      </c>
      <c r="V217" s="1816"/>
      <c r="W217" s="1817" t="str">
        <f t="shared" si="89"/>
        <v/>
      </c>
      <c r="X217" s="1787"/>
    </row>
    <row r="218" spans="1:24" ht="15.5">
      <c r="C218" s="978" t="s">
        <v>1956</v>
      </c>
      <c r="D218" s="963"/>
      <c r="E218" s="1826"/>
      <c r="F218" s="1826"/>
      <c r="G218" s="1826"/>
      <c r="H218" s="582"/>
      <c r="I218" s="1"/>
      <c r="L218" s="1787"/>
      <c r="M218" s="1787"/>
      <c r="N218" s="1787"/>
      <c r="O218" s="1787"/>
      <c r="P218" s="1787"/>
      <c r="Q218" s="1787"/>
      <c r="R218" s="1787"/>
      <c r="S218" s="1787"/>
      <c r="T218" s="1787"/>
      <c r="U218" s="1787"/>
      <c r="V218" s="1787"/>
      <c r="W218" s="1787"/>
      <c r="X218" s="1787"/>
    </row>
    <row r="219" spans="1:24" s="1" customFormat="1" ht="15.75" customHeight="1">
      <c r="A219" s="2013"/>
      <c r="B219" s="2015" t="s">
        <v>2769</v>
      </c>
      <c r="C219" s="1850"/>
      <c r="D219" s="1851" t="s">
        <v>509</v>
      </c>
      <c r="E219" s="1852"/>
      <c r="F219" s="1852"/>
      <c r="G219" s="1853"/>
      <c r="H219" s="582"/>
      <c r="I219" s="2823" t="s">
        <v>2284</v>
      </c>
      <c r="J219" s="2824"/>
      <c r="K219" s="2825"/>
      <c r="L219" s="1798" t="str">
        <f t="shared" ref="L219:L224" si="90">IF(ISNONTEXT(E219)=TRUE,"","X")</f>
        <v/>
      </c>
      <c r="M219" s="1799" t="str">
        <f t="shared" ref="M219:M224" si="91">IF(E219&gt;=0=TRUE,"","X")</f>
        <v/>
      </c>
      <c r="N219" s="1800"/>
      <c r="O219" s="2014" t="str">
        <f t="shared" ref="O219:O224" si="92">IF(AND(E219&lt;&gt;"",C219&lt;&gt;""),"",IF(AND(ISBLANK(E219),LEFT(C219,5)="&lt;TNSP"),"",IF(AND(ISBLANK(E219),C219=""),"","X")))</f>
        <v/>
      </c>
      <c r="P219" s="1798" t="str">
        <f t="shared" ref="P219:P224" si="93">IF(ISNONTEXT(F219)=TRUE,"","X")</f>
        <v/>
      </c>
      <c r="Q219" s="1799" t="str">
        <f t="shared" ref="Q219:Q224" si="94">IF(F219&gt;=0=TRUE,"","X")</f>
        <v/>
      </c>
      <c r="R219" s="1800"/>
      <c r="S219" s="2014" t="str">
        <f t="shared" ref="S219:S224" si="95">IF(AND(F219&lt;&gt;"",C219&lt;&gt;""),"",IF(AND(ISBLANK(F219),LEFT(C219,5)="&lt;TNSP"),"",IF(AND(ISBLANK(F219),C219=""),"","X")))</f>
        <v/>
      </c>
      <c r="T219" s="1798" t="str">
        <f t="shared" ref="T219:T224" si="96">IF(ISNONTEXT(G219)=TRUE,"","X")</f>
        <v/>
      </c>
      <c r="U219" s="1799" t="str">
        <f t="shared" ref="U219:U224" si="97">IF(G219&gt;=0=TRUE,"","X")</f>
        <v/>
      </c>
      <c r="V219" s="1800"/>
      <c r="W219" s="2014" t="str">
        <f t="shared" ref="W219:W224" si="98">IF(AND(G219&lt;&gt;"",C219&lt;&gt;""),"",IF(AND(ISBLANK(G219),LEFT(C219,5)="&lt;TNSP"),"",IF(AND(ISBLANK(G219),C219=""),"","X")))</f>
        <v/>
      </c>
      <c r="X219" s="1675"/>
    </row>
    <row r="220" spans="1:24" ht="15.5">
      <c r="C220" s="1847"/>
      <c r="D220" s="965" t="s">
        <v>509</v>
      </c>
      <c r="E220" s="1822"/>
      <c r="F220" s="1822"/>
      <c r="G220" s="1823"/>
      <c r="H220" s="582"/>
      <c r="I220" s="2826"/>
      <c r="J220" s="2827"/>
      <c r="K220" s="2828"/>
      <c r="L220" s="1801" t="str">
        <f t="shared" si="90"/>
        <v/>
      </c>
      <c r="M220" s="1802" t="str">
        <f t="shared" si="91"/>
        <v/>
      </c>
      <c r="N220" s="1803"/>
      <c r="O220" s="1818" t="str">
        <f t="shared" si="92"/>
        <v/>
      </c>
      <c r="P220" s="1801" t="str">
        <f t="shared" si="93"/>
        <v/>
      </c>
      <c r="Q220" s="1802" t="str">
        <f t="shared" si="94"/>
        <v/>
      </c>
      <c r="R220" s="1803"/>
      <c r="S220" s="1818" t="str">
        <f t="shared" si="95"/>
        <v/>
      </c>
      <c r="T220" s="1801" t="str">
        <f t="shared" si="96"/>
        <v/>
      </c>
      <c r="U220" s="1802" t="str">
        <f t="shared" si="97"/>
        <v/>
      </c>
      <c r="V220" s="1803"/>
      <c r="W220" s="1818" t="str">
        <f t="shared" si="98"/>
        <v/>
      </c>
      <c r="X220" s="1787"/>
    </row>
    <row r="221" spans="1:24" ht="15.5">
      <c r="C221" s="1847"/>
      <c r="D221" s="965" t="s">
        <v>509</v>
      </c>
      <c r="E221" s="1822"/>
      <c r="F221" s="1822"/>
      <c r="G221" s="1823"/>
      <c r="H221" s="582"/>
      <c r="I221" s="2826"/>
      <c r="J221" s="2827"/>
      <c r="K221" s="2828"/>
      <c r="L221" s="1801" t="str">
        <f t="shared" si="90"/>
        <v/>
      </c>
      <c r="M221" s="1802" t="str">
        <f t="shared" si="91"/>
        <v/>
      </c>
      <c r="N221" s="1803"/>
      <c r="O221" s="1818" t="str">
        <f t="shared" si="92"/>
        <v/>
      </c>
      <c r="P221" s="1801" t="str">
        <f t="shared" si="93"/>
        <v/>
      </c>
      <c r="Q221" s="1802" t="str">
        <f t="shared" si="94"/>
        <v/>
      </c>
      <c r="R221" s="1803"/>
      <c r="S221" s="1818" t="str">
        <f t="shared" si="95"/>
        <v/>
      </c>
      <c r="T221" s="1801" t="str">
        <f t="shared" si="96"/>
        <v/>
      </c>
      <c r="U221" s="1802" t="str">
        <f t="shared" si="97"/>
        <v/>
      </c>
      <c r="V221" s="1803"/>
      <c r="W221" s="1818" t="str">
        <f t="shared" si="98"/>
        <v/>
      </c>
      <c r="X221" s="1787"/>
    </row>
    <row r="222" spans="1:24" ht="15.5">
      <c r="C222" s="1847"/>
      <c r="D222" s="965" t="s">
        <v>509</v>
      </c>
      <c r="E222" s="1822"/>
      <c r="F222" s="1822"/>
      <c r="G222" s="1823"/>
      <c r="H222" s="582"/>
      <c r="I222" s="2826"/>
      <c r="J222" s="2827"/>
      <c r="K222" s="2828"/>
      <c r="L222" s="1801" t="str">
        <f t="shared" si="90"/>
        <v/>
      </c>
      <c r="M222" s="1802" t="str">
        <f t="shared" si="91"/>
        <v/>
      </c>
      <c r="N222" s="1803"/>
      <c r="O222" s="1818" t="str">
        <f t="shared" si="92"/>
        <v/>
      </c>
      <c r="P222" s="1801" t="str">
        <f t="shared" si="93"/>
        <v/>
      </c>
      <c r="Q222" s="1802" t="str">
        <f t="shared" si="94"/>
        <v/>
      </c>
      <c r="R222" s="1803"/>
      <c r="S222" s="1818" t="str">
        <f t="shared" si="95"/>
        <v/>
      </c>
      <c r="T222" s="1801" t="str">
        <f t="shared" si="96"/>
        <v/>
      </c>
      <c r="U222" s="1802" t="str">
        <f t="shared" si="97"/>
        <v/>
      </c>
      <c r="V222" s="1803"/>
      <c r="W222" s="1818" t="str">
        <f t="shared" si="98"/>
        <v/>
      </c>
      <c r="X222" s="1787"/>
    </row>
    <row r="223" spans="1:24" ht="15.5">
      <c r="B223" s="576"/>
      <c r="C223" s="1847"/>
      <c r="D223" s="965" t="s">
        <v>509</v>
      </c>
      <c r="E223" s="1822"/>
      <c r="F223" s="1822"/>
      <c r="G223" s="1823"/>
      <c r="H223" s="582"/>
      <c r="I223" s="2826"/>
      <c r="J223" s="2827"/>
      <c r="K223" s="2828"/>
      <c r="L223" s="1801" t="str">
        <f t="shared" si="90"/>
        <v/>
      </c>
      <c r="M223" s="1802" t="str">
        <f t="shared" si="91"/>
        <v/>
      </c>
      <c r="N223" s="1803"/>
      <c r="O223" s="1818" t="str">
        <f t="shared" si="92"/>
        <v/>
      </c>
      <c r="P223" s="1801" t="str">
        <f t="shared" si="93"/>
        <v/>
      </c>
      <c r="Q223" s="1802" t="str">
        <f t="shared" si="94"/>
        <v/>
      </c>
      <c r="R223" s="1803"/>
      <c r="S223" s="1818" t="str">
        <f t="shared" si="95"/>
        <v/>
      </c>
      <c r="T223" s="1801" t="str">
        <f t="shared" si="96"/>
        <v/>
      </c>
      <c r="U223" s="1802" t="str">
        <f t="shared" si="97"/>
        <v/>
      </c>
      <c r="V223" s="1803"/>
      <c r="W223" s="1818" t="str">
        <f t="shared" si="98"/>
        <v/>
      </c>
      <c r="X223" s="1787"/>
    </row>
    <row r="224" spans="1:24" ht="15.5">
      <c r="B224" s="1458" t="s">
        <v>2317</v>
      </c>
      <c r="C224" s="1848"/>
      <c r="D224" s="968" t="s">
        <v>509</v>
      </c>
      <c r="E224" s="1824"/>
      <c r="F224" s="1824"/>
      <c r="G224" s="1825"/>
      <c r="H224" s="582"/>
      <c r="I224" s="2829"/>
      <c r="J224" s="2830"/>
      <c r="K224" s="2831"/>
      <c r="L224" s="1804" t="str">
        <f t="shared" si="90"/>
        <v/>
      </c>
      <c r="M224" s="1805" t="str">
        <f t="shared" si="91"/>
        <v/>
      </c>
      <c r="N224" s="1806"/>
      <c r="O224" s="1819" t="str">
        <f t="shared" si="92"/>
        <v/>
      </c>
      <c r="P224" s="1804" t="str">
        <f t="shared" si="93"/>
        <v/>
      </c>
      <c r="Q224" s="1805" t="str">
        <f t="shared" si="94"/>
        <v/>
      </c>
      <c r="R224" s="1806"/>
      <c r="S224" s="1819" t="str">
        <f t="shared" si="95"/>
        <v/>
      </c>
      <c r="T224" s="1804" t="str">
        <f t="shared" si="96"/>
        <v/>
      </c>
      <c r="U224" s="1805" t="str">
        <f t="shared" si="97"/>
        <v/>
      </c>
      <c r="V224" s="1806"/>
      <c r="W224" s="1819" t="str">
        <f t="shared" si="98"/>
        <v/>
      </c>
      <c r="X224" s="1787"/>
    </row>
    <row r="225" spans="2:24" ht="15" customHeight="1">
      <c r="B225" s="1020"/>
      <c r="C225" s="925"/>
      <c r="D225" s="925"/>
      <c r="E225" s="1020"/>
      <c r="F225" s="1020"/>
      <c r="G225" s="1020"/>
      <c r="H225" s="1020"/>
      <c r="I225" s="1020"/>
      <c r="J225" s="925"/>
      <c r="K225" s="925"/>
      <c r="L225" s="1807"/>
      <c r="M225" s="1807"/>
      <c r="N225" s="1807"/>
      <c r="O225" s="1807"/>
      <c r="P225" s="1807"/>
      <c r="Q225" s="1807"/>
      <c r="R225" s="1807"/>
      <c r="S225" s="1807"/>
      <c r="T225" s="1807"/>
      <c r="U225" s="1807"/>
      <c r="V225" s="1807"/>
      <c r="W225" s="1787"/>
      <c r="X225" s="1787"/>
    </row>
    <row r="226" spans="2:24" ht="15" customHeight="1">
      <c r="B226" s="1020"/>
      <c r="C226" s="925"/>
      <c r="D226" s="925"/>
      <c r="E226" s="1020"/>
      <c r="F226" s="1020"/>
      <c r="G226" s="1020"/>
      <c r="H226" s="1020"/>
      <c r="I226" s="1020"/>
      <c r="J226" s="925"/>
      <c r="K226" s="925"/>
      <c r="L226" s="1807"/>
      <c r="M226" s="1807"/>
      <c r="N226" s="1807"/>
      <c r="O226" s="1807"/>
      <c r="P226" s="1807"/>
      <c r="Q226" s="1807"/>
      <c r="R226" s="1807"/>
      <c r="S226" s="1807"/>
      <c r="T226" s="1807"/>
      <c r="U226" s="1807"/>
      <c r="V226" s="1807"/>
      <c r="W226" s="1787"/>
      <c r="X226" s="1787"/>
    </row>
    <row r="227" spans="2:24" ht="15" customHeight="1">
      <c r="B227" s="1020"/>
      <c r="C227" s="925"/>
      <c r="D227" s="925"/>
      <c r="E227" s="1020"/>
      <c r="F227" s="1020"/>
      <c r="G227" s="1020"/>
      <c r="H227" s="1020"/>
      <c r="I227" s="1020"/>
      <c r="J227" s="925"/>
      <c r="K227" s="925"/>
      <c r="L227" s="925"/>
      <c r="M227" s="925"/>
      <c r="N227" s="925"/>
      <c r="O227" s="925"/>
      <c r="P227" s="925"/>
      <c r="Q227" s="925"/>
      <c r="R227" s="925"/>
      <c r="S227" s="925"/>
      <c r="T227" s="925"/>
      <c r="U227" s="925"/>
      <c r="V227" s="925"/>
    </row>
    <row r="228" spans="2:24" ht="15" customHeight="1">
      <c r="B228" s="1020"/>
      <c r="C228" s="1452" t="s">
        <v>2332</v>
      </c>
      <c r="D228" s="1452"/>
      <c r="E228" s="1452"/>
      <c r="F228" s="575" t="s">
        <v>2410</v>
      </c>
      <c r="G228" s="575" t="s">
        <v>2435</v>
      </c>
      <c r="H228" s="575" t="s">
        <v>2404</v>
      </c>
      <c r="I228" s="1046" t="s">
        <v>2405</v>
      </c>
      <c r="J228" s="925"/>
      <c r="K228" s="925"/>
      <c r="L228" s="925"/>
      <c r="M228" s="925"/>
      <c r="N228" s="925"/>
      <c r="O228" s="925"/>
      <c r="P228" s="925"/>
      <c r="Q228" s="925"/>
      <c r="R228" s="925"/>
      <c r="S228" s="925"/>
      <c r="T228" s="925"/>
      <c r="U228" s="925"/>
      <c r="V228" s="925"/>
    </row>
    <row r="229" spans="2:24" ht="15" customHeight="1">
      <c r="B229" s="1020"/>
      <c r="C229" s="2092" t="s">
        <v>2333</v>
      </c>
      <c r="D229" s="2092"/>
      <c r="E229" s="2092" t="b">
        <f>MROUND(SUM(G212:G217),1)=MROUND('3.5 Physical assets'!E25,1)</f>
        <v>1</v>
      </c>
      <c r="F229" s="1842">
        <f>MROUND(SUM(G212:G217),1)</f>
        <v>0</v>
      </c>
      <c r="G229" s="1842">
        <f>MROUND('3.5 Physical assets'!E25,1)</f>
        <v>0</v>
      </c>
      <c r="H229" s="1933">
        <f>ABS(G229-F229)</f>
        <v>0</v>
      </c>
      <c r="I229" s="2008"/>
      <c r="J229" s="1807"/>
      <c r="K229" s="1807"/>
      <c r="L229" s="1807"/>
      <c r="M229" s="1807"/>
      <c r="N229" s="1807"/>
      <c r="O229" s="1807"/>
      <c r="P229" s="1807"/>
      <c r="Q229" s="925"/>
      <c r="R229" s="925"/>
      <c r="S229" s="925"/>
      <c r="T229" s="925"/>
      <c r="U229" s="925"/>
      <c r="V229" s="925"/>
    </row>
    <row r="230" spans="2:24" ht="15" customHeight="1">
      <c r="B230" s="1020"/>
      <c r="C230" s="1020"/>
      <c r="D230" s="1020"/>
      <c r="E230" s="1020"/>
      <c r="F230" s="1525"/>
      <c r="G230" s="1525"/>
      <c r="H230" s="1525"/>
      <c r="I230" s="1807"/>
      <c r="J230" s="1807"/>
      <c r="K230" s="1807"/>
      <c r="L230" s="1807"/>
      <c r="M230" s="1807"/>
      <c r="N230" s="1807"/>
      <c r="O230" s="1807"/>
      <c r="P230" s="1807"/>
      <c r="Q230" s="925"/>
      <c r="R230" s="925"/>
      <c r="S230" s="925"/>
      <c r="T230" s="925"/>
      <c r="U230" s="925"/>
      <c r="V230" s="925"/>
    </row>
    <row r="231" spans="2:24" ht="15" customHeight="1">
      <c r="B231" s="1020"/>
      <c r="C231" s="1020"/>
      <c r="D231" s="1020"/>
      <c r="E231" s="1020"/>
      <c r="F231" s="1020"/>
      <c r="G231" s="1020"/>
      <c r="H231" s="1020"/>
      <c r="I231" s="925"/>
      <c r="J231" s="925"/>
      <c r="K231" s="925"/>
      <c r="L231" s="925"/>
      <c r="M231" s="925"/>
      <c r="N231" s="925"/>
      <c r="O231" s="925"/>
      <c r="P231" s="925"/>
      <c r="Q231" s="925"/>
      <c r="R231" s="925"/>
      <c r="S231" s="925"/>
      <c r="T231" s="925"/>
      <c r="U231" s="925"/>
      <c r="V231" s="925"/>
    </row>
    <row r="232" spans="2:24" ht="15" customHeight="1">
      <c r="B232" s="1020"/>
      <c r="C232" s="1020"/>
      <c r="D232" s="1020"/>
      <c r="E232" s="1020"/>
      <c r="F232" s="1020"/>
      <c r="G232" s="1020"/>
      <c r="H232" s="1020"/>
      <c r="I232" s="925"/>
      <c r="J232" s="925"/>
      <c r="K232" s="925"/>
      <c r="L232" s="925"/>
      <c r="M232" s="925"/>
      <c r="N232" s="925"/>
      <c r="O232" s="925"/>
      <c r="P232" s="925"/>
      <c r="Q232" s="925"/>
      <c r="R232" s="925"/>
      <c r="S232" s="925"/>
      <c r="T232" s="925"/>
      <c r="U232" s="925"/>
      <c r="V232" s="925"/>
    </row>
    <row r="233" spans="2:24" ht="15" customHeight="1">
      <c r="B233" s="1020"/>
      <c r="C233" s="1020"/>
      <c r="D233" s="1020"/>
      <c r="E233" s="1020"/>
      <c r="F233" s="1020"/>
      <c r="G233" s="1020"/>
      <c r="H233" s="1020"/>
      <c r="I233" s="925"/>
      <c r="J233" s="925"/>
      <c r="K233" s="925"/>
      <c r="L233" s="925"/>
      <c r="M233" s="925"/>
      <c r="N233" s="925"/>
      <c r="O233" s="925"/>
      <c r="P233" s="925"/>
      <c r="Q233" s="925"/>
      <c r="R233" s="925"/>
      <c r="S233" s="925"/>
      <c r="T233" s="925"/>
      <c r="U233" s="925"/>
      <c r="V233" s="925"/>
    </row>
    <row r="234" spans="2:24" ht="15" customHeight="1">
      <c r="C234" s="1"/>
      <c r="D234" s="1"/>
      <c r="E234" s="1"/>
      <c r="F234" s="1"/>
      <c r="G234" s="1"/>
      <c r="H234" s="1"/>
    </row>
    <row r="235" spans="2:24" ht="15" customHeight="1">
      <c r="C235" s="1"/>
      <c r="D235" s="1"/>
      <c r="E235" s="1"/>
      <c r="F235" s="1"/>
      <c r="G235" s="1"/>
      <c r="H235" s="1"/>
    </row>
    <row r="236" spans="2:24">
      <c r="C236" s="1"/>
      <c r="D236" s="1"/>
      <c r="E236" s="1"/>
      <c r="F236" s="1"/>
      <c r="G236" s="1"/>
      <c r="H236" s="1"/>
    </row>
    <row r="237" spans="2:24">
      <c r="C237" s="1"/>
      <c r="D237" s="1"/>
      <c r="E237" s="1"/>
      <c r="F237" s="1"/>
      <c r="G237" s="1"/>
      <c r="H237" s="1"/>
    </row>
    <row r="238" spans="2:24">
      <c r="C238" s="1"/>
      <c r="D238" s="1"/>
      <c r="E238" s="1"/>
      <c r="F238" s="1"/>
      <c r="G238" s="1"/>
      <c r="H238" s="1"/>
    </row>
    <row r="239" spans="2:24">
      <c r="C239" s="1"/>
      <c r="D239" s="1"/>
      <c r="E239" s="1"/>
      <c r="F239" s="1"/>
      <c r="G239" s="1"/>
      <c r="H239" s="1"/>
      <c r="I239" s="1"/>
    </row>
    <row r="240" spans="2:24">
      <c r="C240" s="1"/>
      <c r="D240" s="1"/>
      <c r="E240" s="1"/>
      <c r="F240" s="1"/>
      <c r="G240" s="1"/>
      <c r="H240" s="1"/>
      <c r="I240" s="1"/>
    </row>
    <row r="241" spans="3:9">
      <c r="C241" s="1"/>
      <c r="D241" s="1"/>
      <c r="E241" s="1"/>
      <c r="F241" s="1"/>
      <c r="G241" s="1"/>
      <c r="H241" s="1"/>
      <c r="I241" s="1"/>
    </row>
    <row r="242" spans="3:9" s="1" customFormat="1" ht="15" customHeight="1"/>
    <row r="243" spans="3:9" ht="31.5" customHeight="1">
      <c r="C243" s="1"/>
      <c r="D243" s="1"/>
      <c r="E243" s="1"/>
      <c r="F243" s="1"/>
      <c r="G243" s="1"/>
      <c r="H243" s="1"/>
      <c r="I243" s="1"/>
    </row>
    <row r="244" spans="3:9">
      <c r="C244" s="1"/>
      <c r="D244" s="1"/>
      <c r="E244" s="1"/>
      <c r="F244" s="1"/>
      <c r="G244" s="1"/>
      <c r="H244" s="1"/>
    </row>
    <row r="245" spans="3:9">
      <c r="C245" s="1"/>
      <c r="D245" s="1"/>
      <c r="E245" s="1"/>
      <c r="F245" s="1"/>
      <c r="G245" s="1"/>
      <c r="H245" s="1"/>
    </row>
    <row r="246" spans="3:9">
      <c r="C246" s="1"/>
      <c r="D246" s="1"/>
      <c r="E246" s="1"/>
      <c r="F246" s="1"/>
      <c r="G246" s="1"/>
      <c r="H246" s="1"/>
    </row>
    <row r="247" spans="3:9">
      <c r="C247" s="1"/>
      <c r="D247" s="1"/>
      <c r="E247" s="1"/>
      <c r="F247" s="1"/>
      <c r="G247" s="1"/>
      <c r="H247" s="1"/>
    </row>
    <row r="248" spans="3:9">
      <c r="C248" s="1"/>
      <c r="D248" s="1"/>
      <c r="E248" s="1"/>
      <c r="F248" s="1"/>
      <c r="G248" s="1"/>
      <c r="H248" s="1"/>
    </row>
    <row r="249" spans="3:9">
      <c r="C249" s="1"/>
      <c r="D249" s="1"/>
      <c r="E249" s="1"/>
      <c r="F249" s="1"/>
      <c r="G249" s="1"/>
      <c r="H249" s="1"/>
    </row>
    <row r="250" spans="3:9">
      <c r="C250" s="1"/>
      <c r="D250" s="1"/>
      <c r="E250" s="1"/>
      <c r="F250" s="1"/>
      <c r="G250" s="1"/>
      <c r="H250" s="1"/>
    </row>
    <row r="251" spans="3:9">
      <c r="C251" s="1"/>
      <c r="D251" s="1"/>
      <c r="E251" s="1"/>
      <c r="F251" s="1"/>
      <c r="G251" s="1"/>
      <c r="H251" s="1"/>
    </row>
    <row r="252" spans="3:9">
      <c r="C252" s="1"/>
      <c r="D252" s="1"/>
      <c r="E252" s="1"/>
      <c r="F252" s="1"/>
      <c r="G252" s="1"/>
      <c r="H252" s="1"/>
    </row>
    <row r="253" spans="3:9">
      <c r="C253" s="1"/>
      <c r="D253" s="1"/>
      <c r="E253" s="1"/>
      <c r="F253" s="1"/>
      <c r="G253" s="1"/>
      <c r="H253" s="1"/>
    </row>
    <row r="254" spans="3:9">
      <c r="C254" s="1"/>
      <c r="D254" s="1"/>
      <c r="E254" s="1"/>
      <c r="F254" s="1"/>
      <c r="G254" s="1"/>
      <c r="H254" s="1"/>
    </row>
    <row r="255" spans="3:9">
      <c r="C255" s="1"/>
      <c r="D255" s="1"/>
      <c r="E255" s="1"/>
      <c r="F255" s="1"/>
      <c r="G255" s="1"/>
      <c r="H255" s="1"/>
    </row>
    <row r="256" spans="3:9">
      <c r="C256" s="1"/>
      <c r="D256" s="1"/>
      <c r="E256" s="1"/>
      <c r="F256" s="1"/>
      <c r="G256" s="1"/>
      <c r="H256" s="1"/>
    </row>
    <row r="257" spans="3:8">
      <c r="C257" s="1"/>
      <c r="D257" s="1"/>
      <c r="E257" s="1"/>
      <c r="F257" s="1"/>
      <c r="G257" s="1"/>
      <c r="H257" s="1"/>
    </row>
    <row r="258" spans="3:8">
      <c r="C258" s="1"/>
      <c r="D258" s="1"/>
      <c r="E258" s="1"/>
      <c r="F258" s="1"/>
      <c r="G258" s="1"/>
      <c r="H258" s="1"/>
    </row>
    <row r="259" spans="3:8">
      <c r="C259" s="1"/>
      <c r="D259" s="1"/>
      <c r="E259" s="1"/>
      <c r="F259" s="1"/>
      <c r="G259" s="1"/>
      <c r="H259" s="1"/>
    </row>
    <row r="260" spans="3:8">
      <c r="C260" s="1"/>
      <c r="D260" s="1"/>
      <c r="E260" s="1"/>
      <c r="F260" s="1"/>
      <c r="G260" s="1"/>
      <c r="H260" s="1"/>
    </row>
    <row r="261" spans="3:8">
      <c r="C261" s="1"/>
      <c r="D261" s="1"/>
      <c r="E261" s="1"/>
      <c r="F261" s="1"/>
      <c r="G261" s="1"/>
      <c r="H261" s="1"/>
    </row>
    <row r="262" spans="3:8">
      <c r="C262" s="1"/>
      <c r="D262" s="1"/>
      <c r="E262" s="1"/>
      <c r="F262" s="1"/>
      <c r="G262" s="1"/>
      <c r="H262" s="1"/>
    </row>
    <row r="263" spans="3:8">
      <c r="C263" s="1"/>
      <c r="D263" s="1"/>
      <c r="E263" s="1"/>
      <c r="F263" s="1"/>
      <c r="G263" s="1"/>
      <c r="H263" s="1"/>
    </row>
    <row r="264" spans="3:8">
      <c r="C264" s="1"/>
      <c r="D264" s="1"/>
      <c r="E264" s="1"/>
    </row>
    <row r="265" spans="3:8">
      <c r="C265" s="1"/>
      <c r="D265" s="1"/>
      <c r="E265" s="1"/>
    </row>
    <row r="266" spans="3:8">
      <c r="C266" s="1"/>
      <c r="D266" s="1"/>
      <c r="E266" s="1"/>
    </row>
    <row r="267" spans="3:8">
      <c r="C267" s="1"/>
      <c r="D267" s="1"/>
      <c r="E267" s="1"/>
    </row>
    <row r="268" spans="3:8">
      <c r="C268" s="1"/>
      <c r="D268" s="1"/>
      <c r="E268" s="1"/>
    </row>
    <row r="269" spans="3:8">
      <c r="C269" s="1"/>
      <c r="D269" s="1"/>
      <c r="E269" s="1"/>
    </row>
    <row r="270" spans="3:8">
      <c r="C270" s="1"/>
      <c r="D270" s="1"/>
      <c r="E270" s="1"/>
    </row>
    <row r="271" spans="3:8">
      <c r="C271" s="1"/>
      <c r="D271" s="1"/>
      <c r="E271" s="1"/>
    </row>
    <row r="272" spans="3:8">
      <c r="C272" s="1"/>
      <c r="D272" s="1"/>
      <c r="E272" s="1"/>
    </row>
    <row r="273" spans="3:5">
      <c r="C273" s="1"/>
      <c r="D273" s="1"/>
      <c r="E273" s="1"/>
    </row>
    <row r="274" spans="3:5">
      <c r="C274" s="1"/>
      <c r="D274" s="1"/>
      <c r="E274" s="1"/>
    </row>
    <row r="275" spans="3:5">
      <c r="C275" s="1"/>
      <c r="D275" s="1"/>
      <c r="E275" s="1"/>
    </row>
    <row r="276" spans="3:5">
      <c r="C276" s="1"/>
      <c r="D276" s="1"/>
      <c r="E276" s="1"/>
    </row>
    <row r="277" spans="3:5">
      <c r="C277" s="1"/>
      <c r="D277" s="1"/>
      <c r="E277" s="1"/>
    </row>
    <row r="278" spans="3:5">
      <c r="C278" s="1"/>
      <c r="D278" s="1"/>
      <c r="E278" s="1"/>
    </row>
    <row r="279" spans="3:5">
      <c r="C279" s="1"/>
      <c r="D279" s="1"/>
      <c r="E279" s="1"/>
    </row>
    <row r="280" spans="3:5">
      <c r="C280" s="1"/>
      <c r="D280" s="1"/>
      <c r="E280" s="1"/>
    </row>
    <row r="281" spans="3:5">
      <c r="C281" s="1"/>
      <c r="D281" s="1"/>
      <c r="E281" s="1"/>
    </row>
    <row r="282" spans="3:5">
      <c r="C282" s="1"/>
      <c r="D282" s="1"/>
      <c r="E282" s="1"/>
    </row>
    <row r="283" spans="3:5">
      <c r="C283" s="1"/>
      <c r="D283" s="1"/>
      <c r="E283" s="1"/>
    </row>
    <row r="284" spans="3:5">
      <c r="C284" s="1"/>
      <c r="D284" s="1"/>
      <c r="E284" s="1"/>
    </row>
    <row r="285" spans="3:5">
      <c r="C285" s="1"/>
      <c r="D285" s="1"/>
      <c r="E285" s="1"/>
    </row>
    <row r="286" spans="3:5">
      <c r="C286" s="1"/>
      <c r="D286" s="1"/>
      <c r="E286" s="1"/>
    </row>
    <row r="287" spans="3:5">
      <c r="C287" s="1"/>
      <c r="D287" s="1"/>
      <c r="E287" s="1"/>
    </row>
    <row r="288" spans="3:5">
      <c r="C288" s="1"/>
      <c r="D288" s="1"/>
      <c r="E288" s="1"/>
    </row>
    <row r="289" spans="3:5">
      <c r="C289" s="1"/>
      <c r="D289" s="1"/>
      <c r="E289" s="1"/>
    </row>
    <row r="290" spans="3:5">
      <c r="C290" s="1"/>
      <c r="D290" s="1"/>
      <c r="E290" s="1"/>
    </row>
    <row r="291" spans="3:5">
      <c r="C291" s="1"/>
      <c r="D291" s="1"/>
      <c r="E291" s="1"/>
    </row>
    <row r="292" spans="3:5">
      <c r="C292" s="1"/>
      <c r="D292" s="1"/>
      <c r="E292" s="1"/>
    </row>
    <row r="293" spans="3:5">
      <c r="C293" s="1"/>
      <c r="D293" s="1"/>
      <c r="E293" s="1"/>
    </row>
    <row r="294" spans="3:5">
      <c r="C294" s="1"/>
      <c r="D294" s="1"/>
      <c r="E294" s="1"/>
    </row>
    <row r="295" spans="3:5">
      <c r="C295" s="1"/>
      <c r="D295" s="1"/>
      <c r="E295" s="1"/>
    </row>
    <row r="296" spans="3:5">
      <c r="C296" s="1"/>
      <c r="D296" s="1"/>
      <c r="E296" s="1"/>
    </row>
    <row r="297" spans="3:5">
      <c r="C297" s="1"/>
      <c r="D297" s="1"/>
      <c r="E297" s="1"/>
    </row>
    <row r="298" spans="3:5">
      <c r="C298" s="1"/>
      <c r="D298" s="1"/>
      <c r="E298" s="1"/>
    </row>
    <row r="299" spans="3:5">
      <c r="C299" s="1"/>
      <c r="D299" s="1"/>
      <c r="E299" s="1"/>
    </row>
    <row r="300" spans="3:5">
      <c r="C300" s="1"/>
      <c r="D300" s="1"/>
      <c r="E300" s="1"/>
    </row>
    <row r="301" spans="3:5">
      <c r="C301" s="1"/>
      <c r="D301" s="1"/>
      <c r="E301" s="1"/>
    </row>
    <row r="302" spans="3:5">
      <c r="C302" s="1"/>
      <c r="D302" s="1"/>
      <c r="E302" s="1"/>
    </row>
    <row r="303" spans="3:5">
      <c r="C303" s="1"/>
      <c r="D303" s="1"/>
      <c r="E303" s="1"/>
    </row>
    <row r="304" spans="3:5">
      <c r="C304" s="1"/>
      <c r="D304" s="1"/>
      <c r="E304" s="1"/>
    </row>
    <row r="305" spans="3:5">
      <c r="C305" s="1"/>
      <c r="D305" s="1"/>
      <c r="E305" s="1"/>
    </row>
    <row r="306" spans="3:5">
      <c r="C306" s="1"/>
      <c r="D306" s="1"/>
      <c r="E306" s="1"/>
    </row>
    <row r="307" spans="3:5">
      <c r="C307" s="1"/>
      <c r="D307" s="1"/>
      <c r="E307" s="1"/>
    </row>
    <row r="308" spans="3:5">
      <c r="C308" s="1"/>
      <c r="D308" s="1"/>
      <c r="E308" s="1"/>
    </row>
    <row r="309" spans="3:5">
      <c r="C309" s="1"/>
      <c r="D309" s="1"/>
      <c r="E309" s="1"/>
    </row>
    <row r="310" spans="3:5">
      <c r="C310" s="1"/>
      <c r="D310" s="1"/>
      <c r="E310" s="1"/>
    </row>
    <row r="311" spans="3:5">
      <c r="C311" s="1"/>
      <c r="D311" s="1"/>
      <c r="E311" s="1"/>
    </row>
    <row r="312" spans="3:5">
      <c r="C312" s="1"/>
      <c r="D312" s="1"/>
      <c r="E312" s="1"/>
    </row>
    <row r="313" spans="3:5">
      <c r="C313" s="1"/>
      <c r="D313" s="1"/>
      <c r="E313" s="1"/>
    </row>
    <row r="314" spans="3:5">
      <c r="C314" s="1"/>
      <c r="D314" s="1"/>
      <c r="E314" s="1"/>
    </row>
    <row r="315" spans="3:5">
      <c r="C315" s="1"/>
      <c r="D315" s="1"/>
      <c r="E315" s="1"/>
    </row>
    <row r="316" spans="3:5">
      <c r="C316" s="1"/>
      <c r="D316" s="1"/>
      <c r="E316" s="1"/>
    </row>
    <row r="317" spans="3:5">
      <c r="C317" s="1"/>
      <c r="D317" s="1"/>
      <c r="E317" s="1"/>
    </row>
    <row r="318" spans="3:5">
      <c r="C318" s="1"/>
      <c r="D318" s="1"/>
      <c r="E318" s="1"/>
    </row>
    <row r="319" spans="3:5">
      <c r="C319" s="1"/>
      <c r="D319" s="1"/>
      <c r="E319" s="1"/>
    </row>
    <row r="320" spans="3:5">
      <c r="C320" s="1"/>
      <c r="D320" s="1"/>
      <c r="E320" s="1"/>
    </row>
    <row r="321" spans="3:5">
      <c r="C321" s="1"/>
      <c r="D321" s="1"/>
      <c r="E321" s="1"/>
    </row>
    <row r="322" spans="3:5">
      <c r="C322" s="1"/>
      <c r="D322" s="1"/>
      <c r="E322" s="1"/>
    </row>
    <row r="323" spans="3:5">
      <c r="C323" s="1"/>
      <c r="D323" s="1"/>
      <c r="E323" s="1"/>
    </row>
    <row r="324" spans="3:5">
      <c r="C324" s="1"/>
      <c r="D324" s="1"/>
      <c r="E324" s="1"/>
    </row>
    <row r="325" spans="3:5">
      <c r="C325" s="1"/>
      <c r="D325" s="1"/>
      <c r="E325" s="1"/>
    </row>
    <row r="326" spans="3:5">
      <c r="C326" s="1"/>
      <c r="D326" s="1"/>
      <c r="E326" s="1"/>
    </row>
    <row r="327" spans="3:5">
      <c r="C327" s="1"/>
      <c r="D327" s="1"/>
      <c r="E327" s="1"/>
    </row>
    <row r="328" spans="3:5">
      <c r="C328" s="1"/>
      <c r="D328" s="1"/>
    </row>
  </sheetData>
  <mergeCells count="15">
    <mergeCell ref="I210:K210"/>
    <mergeCell ref="I11:K11"/>
    <mergeCell ref="I189:K195"/>
    <mergeCell ref="A1:B1"/>
    <mergeCell ref="A2:B2"/>
    <mergeCell ref="L11:O11"/>
    <mergeCell ref="P11:S11"/>
    <mergeCell ref="T11:W11"/>
    <mergeCell ref="I10:K10"/>
    <mergeCell ref="I219:K224"/>
    <mergeCell ref="I212:K217"/>
    <mergeCell ref="L211:O211"/>
    <mergeCell ref="P211:S211"/>
    <mergeCell ref="T211:W211"/>
    <mergeCell ref="I211:K211"/>
  </mergeCells>
  <dataValidations count="4">
    <dataValidation type="textLength" operator="lessThanOrEqual" allowBlank="1" errorTitle="Asset category" error="Must be max 150 chars" promptTitle="Asset category" prompt="Enter description for asset category (max 150 chars)" sqref="C189:C207 C212:C224" xr:uid="{C4E64E51-B97C-4A25-95CD-8184BD2433E6}">
      <formula1>150</formula1>
    </dataValidation>
    <dataValidation allowBlank="1" sqref="I210 L210:W210 I10 I3:I6 O3:O6 L10:W10" xr:uid="{A1F21183-D0AD-4200-A218-612A034F1ABF}"/>
    <dataValidation allowBlank="1" showErrorMessage="1" sqref="C228 E228 A4:B4 A2" xr:uid="{A2CB979C-7745-4F29-A33E-33175BF509F3}"/>
    <dataValidation type="custom" operator="greaterThanOrEqual" allowBlank="1" errorTitle="Asset replacements" error="Must enter a number" promptTitle="Asset Replacements" prompt="Enter number of asset replacements" sqref="E212:G224" xr:uid="{E15669E6-F1BB-41FC-B784-9E67DD52FE9D}">
      <formula1>ISNUMBER(E212)</formula1>
    </dataValidation>
  </dataValidations>
  <pageMargins left="0.70866141732283472" right="0.70866141732283472" top="0.74803149606299213" bottom="0.74803149606299213" header="0.31496062992125984" footer="0.31496062992125984"/>
  <pageSetup paperSize="8" scale="10" fitToHeight="19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A4824-D79E-48A0-B3DA-0FB5F14F9A5B}">
  <sheetPr codeName="Sheet16">
    <tabColor theme="3" tint="-0.249977111117893"/>
  </sheetPr>
  <dimension ref="A1:DF52"/>
  <sheetViews>
    <sheetView zoomScaleNormal="100" workbookViewId="0">
      <selection sqref="A1:B1"/>
    </sheetView>
  </sheetViews>
  <sheetFormatPr defaultColWidth="9.1796875" defaultRowHeight="15" customHeight="1"/>
  <cols>
    <col min="1" max="1" width="32.81640625" style="1" customWidth="1"/>
    <col min="2" max="2" width="15" style="1" customWidth="1"/>
    <col min="3" max="3" width="48.7265625" style="1" customWidth="1"/>
    <col min="4" max="8" width="18" style="1" customWidth="1"/>
    <col min="9" max="19" width="20" style="1" customWidth="1"/>
    <col min="20" max="24" width="14.7265625" style="1" customWidth="1"/>
    <col min="25" max="25" width="24.54296875" style="1" customWidth="1"/>
    <col min="26" max="26" width="17.7265625" style="1" customWidth="1"/>
    <col min="27" max="31" width="16.7265625" style="1" customWidth="1"/>
    <col min="32" max="32" width="9" style="1" customWidth="1"/>
    <col min="33" max="35" width="3.7265625" style="1" customWidth="1"/>
    <col min="36" max="38" width="9.7265625" style="1" customWidth="1"/>
    <col min="39" max="40" width="3.7265625" style="1" customWidth="1"/>
    <col min="41" max="41" width="5.7265625" style="1" customWidth="1"/>
    <col min="42" max="43" width="3.7265625" style="1" customWidth="1"/>
    <col min="44" max="44" width="5.453125" style="1" customWidth="1"/>
    <col min="45" max="45" width="16.453125" style="1" customWidth="1"/>
    <col min="46" max="47" width="3.7265625" style="1" customWidth="1"/>
    <col min="48" max="48" width="6.54296875" style="1" customWidth="1"/>
    <col min="49" max="50" width="3.7265625" style="1" customWidth="1"/>
    <col min="51" max="51" width="6.1796875" style="1" customWidth="1"/>
    <col min="52" max="53" width="3.7265625" style="1" customWidth="1"/>
    <col min="54" max="54" width="5.7265625" style="1" customWidth="1"/>
    <col min="55" max="55" width="11.453125" style="1" customWidth="1"/>
    <col min="56" max="57" width="3.7265625" style="1" customWidth="1"/>
    <col min="58" max="58" width="5.7265625" style="1" customWidth="1"/>
    <col min="59" max="60" width="3.7265625" style="1" customWidth="1"/>
    <col min="61" max="61" width="5.7265625" style="1" customWidth="1"/>
    <col min="62" max="63" width="3.7265625" style="1" customWidth="1"/>
    <col min="64" max="64" width="5.7265625" style="1" customWidth="1"/>
    <col min="65" max="66" width="3.7265625" style="1" customWidth="1"/>
    <col min="67" max="67" width="5.7265625" style="1" customWidth="1"/>
    <col min="68" max="69" width="3.7265625" style="1" customWidth="1"/>
    <col min="70" max="70" width="6" style="1" customWidth="1"/>
    <col min="71" max="72" width="3.7265625" style="1" customWidth="1"/>
    <col min="73" max="73" width="5.7265625" style="1" customWidth="1"/>
    <col min="74" max="75" width="3.7265625" style="1" customWidth="1"/>
    <col min="76" max="76" width="5.7265625" style="1" customWidth="1"/>
    <col min="77" max="78" width="3.7265625" style="1" customWidth="1"/>
    <col min="79" max="79" width="5.7265625" style="1" customWidth="1"/>
    <col min="80" max="81" width="3.7265625" style="1" customWidth="1"/>
    <col min="82" max="82" width="5.7265625" style="1" customWidth="1"/>
    <col min="83" max="84" width="3.7265625" style="1" customWidth="1"/>
    <col min="85" max="85" width="5.7265625" style="1" customWidth="1"/>
    <col min="86" max="87" width="3.7265625" style="1" customWidth="1"/>
    <col min="88" max="88" width="5.7265625" style="1" customWidth="1"/>
    <col min="89" max="90" width="3.7265625" style="1" customWidth="1"/>
    <col min="91" max="91" width="4.7265625" style="1" customWidth="1"/>
    <col min="92" max="93" width="5.26953125" style="1" customWidth="1"/>
    <col min="94" max="95" width="3.7265625" style="1" customWidth="1"/>
    <col min="96" max="96" width="5.7265625" style="1" customWidth="1"/>
    <col min="97" max="98" width="3.7265625" style="1" customWidth="1"/>
    <col min="99" max="99" width="5.7265625" style="1" customWidth="1"/>
    <col min="100" max="101" width="3.7265625" style="1" customWidth="1"/>
    <col min="102" max="102" width="5.7265625" style="1" customWidth="1"/>
    <col min="103" max="104" width="3.7265625" style="1" customWidth="1"/>
    <col min="105" max="105" width="5.7265625" style="1" customWidth="1"/>
    <col min="106" max="107" width="3.7265625" style="1" customWidth="1"/>
    <col min="108" max="108" width="5.7265625" style="1" customWidth="1"/>
    <col min="109" max="126" width="9.453125" style="1" customWidth="1"/>
    <col min="127" max="16384" width="9.1796875" style="1"/>
  </cols>
  <sheetData>
    <row r="1" spans="1:66" ht="23.25" customHeight="1">
      <c r="A1" s="2815" t="s">
        <v>2632</v>
      </c>
      <c r="B1" s="2815"/>
    </row>
    <row r="2" spans="1:66" ht="24.75" customHeight="1">
      <c r="A2" s="2822" t="s">
        <v>2633</v>
      </c>
      <c r="B2" s="2822"/>
    </row>
    <row r="3" spans="1:66" s="10" customFormat="1" ht="20.149999999999999" customHeight="1">
      <c r="A3" s="2406"/>
      <c r="B3" s="2407" t="s">
        <v>2651</v>
      </c>
      <c r="C3" s="916" t="str">
        <f>dms_SheetHeading1</f>
        <v>ANNUAL INFORMATION ORDER</v>
      </c>
      <c r="D3" s="9"/>
      <c r="E3" s="9"/>
      <c r="F3" s="9"/>
      <c r="G3" s="9"/>
      <c r="I3" s="1419" t="s">
        <v>1686</v>
      </c>
      <c r="J3" s="1420"/>
      <c r="K3" s="1459" t="s">
        <v>1685</v>
      </c>
      <c r="L3" s="1459"/>
      <c r="N3" s="980"/>
      <c r="S3" s="980"/>
      <c r="T3" s="980"/>
      <c r="U3" s="980"/>
      <c r="V3" s="980"/>
      <c r="W3" s="980"/>
      <c r="X3" s="980"/>
      <c r="Y3" s="980"/>
      <c r="Z3" s="980"/>
      <c r="AA3" s="980"/>
      <c r="AB3" s="980"/>
      <c r="AC3" s="980"/>
      <c r="AD3" s="980"/>
      <c r="AE3" s="980"/>
      <c r="AF3" s="980"/>
      <c r="AG3" s="1419" t="s">
        <v>1686</v>
      </c>
      <c r="AH3" s="1420"/>
      <c r="AI3" s="1459"/>
      <c r="AJ3" s="1420"/>
      <c r="AK3" s="1459" t="s">
        <v>1685</v>
      </c>
      <c r="AL3" s="1420"/>
      <c r="AM3" s="1420"/>
      <c r="AN3" s="1420"/>
      <c r="AO3" s="980"/>
      <c r="AP3" s="980"/>
    </row>
    <row r="4" spans="1:66" s="10" customFormat="1" ht="20.149999999999999" customHeight="1">
      <c r="C4" s="915" t="str">
        <f>dms_SheetHeading2</f>
        <v>Australian Transmission Co.</v>
      </c>
      <c r="D4" s="9"/>
      <c r="E4" s="9"/>
      <c r="F4" s="9"/>
      <c r="G4" s="9"/>
      <c r="I4" s="1421" t="s">
        <v>1687</v>
      </c>
      <c r="J4" s="1422"/>
      <c r="K4" s="1460" t="s">
        <v>809</v>
      </c>
      <c r="L4" s="1460"/>
      <c r="N4" s="980"/>
      <c r="S4" s="980"/>
      <c r="T4" s="980"/>
      <c r="U4" s="980"/>
      <c r="V4" s="980"/>
      <c r="W4" s="980"/>
      <c r="X4" s="980"/>
      <c r="Y4" s="980"/>
      <c r="Z4" s="980"/>
      <c r="AA4" s="980"/>
      <c r="AB4" s="980"/>
      <c r="AC4" s="980"/>
      <c r="AD4" s="980"/>
      <c r="AE4" s="980"/>
      <c r="AF4" s="980"/>
      <c r="AG4" s="1421" t="s">
        <v>1687</v>
      </c>
      <c r="AH4" s="1422"/>
      <c r="AI4" s="1460"/>
      <c r="AJ4" s="1422"/>
      <c r="AK4" s="1460" t="s">
        <v>809</v>
      </c>
      <c r="AL4" s="1422"/>
      <c r="AM4" s="1422"/>
      <c r="AN4" s="1422"/>
      <c r="AO4" s="980"/>
      <c r="AP4" s="980"/>
    </row>
    <row r="5" spans="1:66" s="10" customFormat="1" ht="20.149999999999999" customHeight="1">
      <c r="B5" s="582"/>
      <c r="C5" s="916" t="str">
        <f>dms_SheetHeading3</f>
        <v>REPORTING STATEMENT: 2026-27</v>
      </c>
      <c r="D5" s="9"/>
      <c r="E5" s="9"/>
      <c r="F5" s="9"/>
      <c r="G5" s="9"/>
      <c r="I5" s="1423" t="s">
        <v>1688</v>
      </c>
      <c r="J5" s="1424"/>
      <c r="K5" s="1461" t="s">
        <v>810</v>
      </c>
      <c r="L5" s="1461"/>
      <c r="N5" s="980"/>
      <c r="S5" s="980"/>
      <c r="T5" s="980"/>
      <c r="U5" s="980"/>
      <c r="V5" s="980"/>
      <c r="W5" s="980"/>
      <c r="X5" s="980"/>
      <c r="Y5" s="980"/>
      <c r="Z5" s="980"/>
      <c r="AA5" s="980"/>
      <c r="AB5" s="980"/>
      <c r="AC5" s="980"/>
      <c r="AD5" s="980"/>
      <c r="AE5" s="980"/>
      <c r="AF5" s="980"/>
      <c r="AG5" s="1423" t="s">
        <v>1688</v>
      </c>
      <c r="AH5" s="1424"/>
      <c r="AI5" s="1461"/>
      <c r="AJ5" s="1424"/>
      <c r="AK5" s="1461" t="s">
        <v>810</v>
      </c>
      <c r="AL5" s="1424"/>
      <c r="AM5" s="1424"/>
      <c r="AN5" s="1424"/>
      <c r="AO5" s="980"/>
      <c r="AP5" s="980"/>
    </row>
    <row r="6" spans="1:66" s="14" customFormat="1" ht="20.149999999999999" customHeight="1">
      <c r="A6" s="2406"/>
      <c r="B6" s="2407" t="s">
        <v>2615</v>
      </c>
      <c r="C6" s="2469" t="s">
        <v>2689</v>
      </c>
      <c r="D6" s="2470"/>
      <c r="E6" s="2470"/>
      <c r="F6" s="2470"/>
      <c r="G6" s="2470"/>
      <c r="I6" s="1425" t="s">
        <v>1690</v>
      </c>
      <c r="J6" s="1426"/>
      <c r="K6" s="1462" t="s">
        <v>1689</v>
      </c>
      <c r="L6" s="1462"/>
      <c r="N6" s="921"/>
      <c r="S6" s="921"/>
      <c r="T6" s="921"/>
      <c r="U6" s="921"/>
      <c r="V6" s="921"/>
      <c r="W6" s="921"/>
      <c r="X6" s="921"/>
      <c r="Y6" s="921"/>
      <c r="Z6" s="921"/>
      <c r="AA6" s="921"/>
      <c r="AB6" s="921"/>
      <c r="AC6" s="921"/>
      <c r="AD6" s="921"/>
      <c r="AE6" s="921"/>
      <c r="AF6" s="921"/>
      <c r="AG6" s="1425" t="s">
        <v>1690</v>
      </c>
      <c r="AH6" s="1426"/>
      <c r="AI6" s="1462"/>
      <c r="AJ6" s="1427"/>
      <c r="AK6" s="1462" t="s">
        <v>1689</v>
      </c>
      <c r="AL6" s="1427"/>
      <c r="AM6" s="1427"/>
      <c r="AN6" s="1427"/>
    </row>
    <row r="7" spans="1:66" s="582" customFormat="1" ht="15.5">
      <c r="C7" s="1"/>
      <c r="D7" s="1"/>
      <c r="E7" s="1"/>
      <c r="F7" s="1"/>
      <c r="G7" s="1"/>
      <c r="I7" s="1"/>
      <c r="J7" s="1"/>
      <c r="K7" s="1"/>
      <c r="L7" s="1"/>
      <c r="M7" s="1"/>
      <c r="N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</row>
    <row r="8" spans="1:66" s="17" customFormat="1" ht="20.149999999999999" customHeight="1">
      <c r="C8" s="2489" t="s">
        <v>196</v>
      </c>
      <c r="D8" s="2493"/>
      <c r="E8" s="2493"/>
      <c r="F8" s="1029"/>
      <c r="G8" s="1029"/>
      <c r="M8" s="1"/>
      <c r="N8" s="1"/>
      <c r="T8" s="1"/>
      <c r="U8" s="1"/>
      <c r="V8" s="1"/>
      <c r="W8" s="1"/>
      <c r="X8" s="1"/>
      <c r="Y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</row>
    <row r="9" spans="1:66" s="17" customFormat="1" ht="15" customHeight="1">
      <c r="B9" s="15"/>
      <c r="C9" s="15"/>
      <c r="D9" s="15"/>
      <c r="E9" s="15"/>
      <c r="F9" s="15"/>
      <c r="I9" s="1991" t="s">
        <v>2264</v>
      </c>
      <c r="J9" s="1992" t="s">
        <v>2265</v>
      </c>
      <c r="K9" s="1993" t="s">
        <v>2770</v>
      </c>
      <c r="L9" s="1197"/>
      <c r="M9" s="15"/>
      <c r="N9" s="15"/>
      <c r="U9" s="15"/>
      <c r="V9" s="15"/>
      <c r="W9" s="15"/>
      <c r="X9" s="15"/>
      <c r="Y9" s="15"/>
      <c r="AJ9" s="15"/>
      <c r="AK9" s="15"/>
      <c r="AL9" s="15"/>
    </row>
    <row r="10" spans="1:66" s="17" customFormat="1" ht="18" customHeight="1">
      <c r="B10" s="15"/>
      <c r="C10" s="983" t="s">
        <v>1896</v>
      </c>
      <c r="D10" s="575" t="s">
        <v>1868</v>
      </c>
      <c r="E10" s="1643" t="s">
        <v>1897</v>
      </c>
      <c r="F10" s="15"/>
      <c r="I10" s="2894" t="s">
        <v>1897</v>
      </c>
      <c r="J10" s="2895"/>
      <c r="K10" s="2896"/>
      <c r="L10" s="1197"/>
      <c r="M10" s="15"/>
      <c r="N10" s="15"/>
      <c r="U10" s="15"/>
      <c r="V10" s="15"/>
      <c r="W10" s="15"/>
      <c r="X10" s="15"/>
      <c r="Y10" s="15"/>
      <c r="AJ10" s="15"/>
      <c r="AK10" s="15"/>
      <c r="AL10" s="15"/>
    </row>
    <row r="11" spans="1:66" s="17" customFormat="1" ht="15" customHeight="1">
      <c r="B11" s="15"/>
      <c r="C11" s="984" t="s">
        <v>1895</v>
      </c>
      <c r="D11" s="985" t="s">
        <v>1624</v>
      </c>
      <c r="E11" s="967"/>
      <c r="F11" s="15"/>
      <c r="I11" s="2023" t="str">
        <f t="shared" ref="I11:I20" si="0">IF(ISNONTEXT(E11)=TRUE,"","X")</f>
        <v/>
      </c>
      <c r="J11" s="2024" t="str">
        <f t="shared" ref="J11:J20" si="1">IF(E11&gt;=0=TRUE,"","X")</f>
        <v/>
      </c>
      <c r="K11" s="2021" t="str">
        <f t="shared" ref="K11:K20" si="2">IF(dms_TradingName="AusNet (T)","",IF(E11="","X",""))</f>
        <v>X</v>
      </c>
      <c r="L11" s="1197"/>
      <c r="M11" s="15"/>
      <c r="N11" s="15"/>
      <c r="U11" s="15"/>
      <c r="V11" s="15"/>
      <c r="W11" s="15"/>
      <c r="X11" s="15"/>
      <c r="Y11" s="15"/>
      <c r="AJ11" s="15"/>
      <c r="AK11" s="15"/>
      <c r="AL11" s="15"/>
    </row>
    <row r="12" spans="1:66" ht="15" customHeight="1">
      <c r="A12" s="17"/>
      <c r="C12" s="986" t="s">
        <v>1895</v>
      </c>
      <c r="D12" s="965" t="s">
        <v>509</v>
      </c>
      <c r="E12" s="906"/>
      <c r="F12" s="18"/>
      <c r="I12" s="1431" t="str">
        <f t="shared" si="0"/>
        <v/>
      </c>
      <c r="J12" s="1288" t="str">
        <f t="shared" si="1"/>
        <v/>
      </c>
      <c r="K12" s="1432" t="str">
        <f t="shared" si="2"/>
        <v>X</v>
      </c>
      <c r="L12" s="1197"/>
      <c r="M12" s="18"/>
      <c r="N12" s="18"/>
      <c r="U12" s="18"/>
      <c r="V12" s="18"/>
      <c r="W12" s="18"/>
      <c r="X12" s="18"/>
      <c r="Y12" s="18"/>
    </row>
    <row r="13" spans="1:66" ht="15" customHeight="1">
      <c r="A13" s="17"/>
      <c r="C13" s="987" t="s">
        <v>2121</v>
      </c>
      <c r="D13" s="965" t="s">
        <v>1624</v>
      </c>
      <c r="E13" s="1307"/>
      <c r="I13" s="1431" t="str">
        <f t="shared" si="0"/>
        <v/>
      </c>
      <c r="J13" s="1288" t="str">
        <f t="shared" si="1"/>
        <v/>
      </c>
      <c r="K13" s="1432" t="str">
        <f t="shared" si="2"/>
        <v>X</v>
      </c>
      <c r="L13" s="1197"/>
    </row>
    <row r="14" spans="1:66" ht="15" customHeight="1">
      <c r="A14" s="17"/>
      <c r="C14" s="987" t="s">
        <v>2122</v>
      </c>
      <c r="D14" s="965" t="s">
        <v>1624</v>
      </c>
      <c r="E14" s="906"/>
      <c r="I14" s="1431" t="str">
        <f t="shared" si="0"/>
        <v/>
      </c>
      <c r="J14" s="1288" t="str">
        <f t="shared" si="1"/>
        <v/>
      </c>
      <c r="K14" s="1432" t="str">
        <f t="shared" si="2"/>
        <v>X</v>
      </c>
      <c r="L14" s="1197"/>
    </row>
    <row r="15" spans="1:66" ht="15" customHeight="1">
      <c r="A15" s="17"/>
      <c r="C15" s="987" t="s">
        <v>2123</v>
      </c>
      <c r="D15" s="965" t="s">
        <v>1624</v>
      </c>
      <c r="E15" s="906"/>
      <c r="I15" s="1431" t="str">
        <f t="shared" si="0"/>
        <v/>
      </c>
      <c r="J15" s="1288" t="str">
        <f t="shared" si="1"/>
        <v/>
      </c>
      <c r="K15" s="1432" t="str">
        <f t="shared" si="2"/>
        <v>X</v>
      </c>
      <c r="L15" s="1197"/>
    </row>
    <row r="16" spans="1:66" ht="15" customHeight="1">
      <c r="A16" s="17"/>
      <c r="C16" s="987" t="s">
        <v>1961</v>
      </c>
      <c r="D16" s="965" t="s">
        <v>1624</v>
      </c>
      <c r="E16" s="906"/>
      <c r="I16" s="1431" t="str">
        <f t="shared" si="0"/>
        <v/>
      </c>
      <c r="J16" s="1288" t="str">
        <f t="shared" si="1"/>
        <v/>
      </c>
      <c r="K16" s="1432" t="str">
        <f t="shared" si="2"/>
        <v>X</v>
      </c>
      <c r="L16" s="1197"/>
    </row>
    <row r="17" spans="1:108" ht="15" customHeight="1">
      <c r="A17" s="17"/>
      <c r="C17" s="987" t="s">
        <v>1962</v>
      </c>
      <c r="D17" s="965" t="s">
        <v>1624</v>
      </c>
      <c r="E17" s="906"/>
      <c r="I17" s="1431" t="str">
        <f t="shared" si="0"/>
        <v/>
      </c>
      <c r="J17" s="1288" t="str">
        <f t="shared" si="1"/>
        <v/>
      </c>
      <c r="K17" s="1432" t="str">
        <f t="shared" si="2"/>
        <v>X</v>
      </c>
      <c r="L17" s="1197"/>
    </row>
    <row r="18" spans="1:108" ht="15" customHeight="1">
      <c r="A18" s="17"/>
      <c r="C18" s="987" t="s">
        <v>1963</v>
      </c>
      <c r="D18" s="965" t="s">
        <v>1624</v>
      </c>
      <c r="E18" s="906"/>
      <c r="I18" s="1431" t="str">
        <f t="shared" si="0"/>
        <v/>
      </c>
      <c r="J18" s="1288" t="str">
        <f t="shared" si="1"/>
        <v/>
      </c>
      <c r="K18" s="1432" t="str">
        <f t="shared" si="2"/>
        <v>X</v>
      </c>
      <c r="L18" s="1197"/>
    </row>
    <row r="19" spans="1:108" ht="15" customHeight="1">
      <c r="A19" s="17"/>
      <c r="C19" s="987" t="s">
        <v>1964</v>
      </c>
      <c r="D19" s="965" t="s">
        <v>1624</v>
      </c>
      <c r="E19" s="906"/>
      <c r="I19" s="1431" t="str">
        <f t="shared" si="0"/>
        <v/>
      </c>
      <c r="J19" s="1288" t="str">
        <f t="shared" si="1"/>
        <v/>
      </c>
      <c r="K19" s="1432" t="str">
        <f t="shared" si="2"/>
        <v>X</v>
      </c>
      <c r="L19" s="1197"/>
    </row>
    <row r="20" spans="1:108" ht="15" customHeight="1">
      <c r="A20" s="2015"/>
      <c r="B20" s="2015" t="s">
        <v>2688</v>
      </c>
      <c r="C20" s="988" t="s">
        <v>2478</v>
      </c>
      <c r="D20" s="968" t="s">
        <v>1624</v>
      </c>
      <c r="E20" s="911"/>
      <c r="I20" s="1433" t="str">
        <f t="shared" si="0"/>
        <v/>
      </c>
      <c r="J20" s="1434" t="str">
        <f t="shared" si="1"/>
        <v/>
      </c>
      <c r="K20" s="1435" t="str">
        <f t="shared" si="2"/>
        <v>X</v>
      </c>
      <c r="L20" s="1197"/>
    </row>
    <row r="21" spans="1:108" ht="18.5">
      <c r="A21" s="17"/>
    </row>
    <row r="22" spans="1:108" s="17" customFormat="1" ht="20.149999999999999" customHeight="1">
      <c r="C22" s="2489" t="s">
        <v>205</v>
      </c>
      <c r="D22" s="2493"/>
      <c r="E22" s="2493"/>
      <c r="F22" s="2493"/>
      <c r="G22" s="2493"/>
      <c r="H22" s="2493"/>
      <c r="I22" s="2493"/>
      <c r="J22" s="2493"/>
      <c r="K22" s="2493"/>
      <c r="L22" s="2493"/>
      <c r="M22" s="2493"/>
      <c r="N22" s="2493"/>
      <c r="O22" s="2493"/>
      <c r="P22" s="2493"/>
      <c r="Q22" s="2493"/>
      <c r="R22" s="2493"/>
      <c r="S22" s="2493"/>
      <c r="T22" s="2493"/>
      <c r="U22" s="2493"/>
      <c r="V22" s="2493"/>
      <c r="W22" s="2493"/>
      <c r="X22" s="2493"/>
      <c r="Y22" s="2493"/>
      <c r="Z22" s="2493"/>
      <c r="AA22" s="2493"/>
      <c r="AB22" s="2493"/>
      <c r="AC22" s="2493"/>
      <c r="AD22" s="2493"/>
      <c r="AE22" s="2493"/>
      <c r="AF22" s="16"/>
      <c r="AG22" s="981"/>
      <c r="AH22" s="981"/>
      <c r="AI22" s="981"/>
      <c r="AJ22" s="981"/>
      <c r="AK22" s="981"/>
      <c r="AL22" s="981"/>
      <c r="AM22" s="981"/>
      <c r="AN22" s="981"/>
      <c r="AO22" s="981"/>
      <c r="AP22" s="981"/>
      <c r="AQ22" s="981"/>
      <c r="AR22" s="981"/>
      <c r="AS22" s="981"/>
      <c r="AT22" s="981"/>
      <c r="AU22" s="981"/>
      <c r="AV22" s="981"/>
      <c r="AW22" s="981"/>
      <c r="AX22" s="981"/>
      <c r="AY22" s="981"/>
    </row>
    <row r="23" spans="1:108" s="17" customFormat="1" ht="15" customHeight="1">
      <c r="AK23" s="981"/>
      <c r="AL23" s="981"/>
      <c r="AM23" s="981"/>
      <c r="AN23" s="981"/>
      <c r="AO23" s="981"/>
      <c r="AP23" s="981"/>
      <c r="AQ23" s="981"/>
      <c r="AR23" s="981"/>
      <c r="AS23" s="981"/>
      <c r="AT23" s="981"/>
      <c r="AU23" s="981"/>
      <c r="AV23" s="981"/>
      <c r="AW23" s="981"/>
      <c r="AX23" s="981"/>
      <c r="AY23" s="981"/>
    </row>
    <row r="24" spans="1:108" s="17" customFormat="1" ht="15" customHeight="1">
      <c r="C24" s="983" t="s">
        <v>1989</v>
      </c>
      <c r="AG24" s="981"/>
      <c r="AH24" s="981"/>
      <c r="AI24" s="981"/>
      <c r="AJ24" s="981"/>
      <c r="AK24" s="981"/>
      <c r="AL24" s="981"/>
      <c r="AM24" s="981"/>
      <c r="AN24" s="981"/>
      <c r="AO24" s="981"/>
      <c r="AP24" s="981"/>
      <c r="AQ24" s="981"/>
      <c r="AR24" s="981"/>
      <c r="AS24" s="981"/>
      <c r="AT24" s="981"/>
      <c r="AU24" s="981"/>
      <c r="AV24" s="981"/>
      <c r="AW24" s="981"/>
      <c r="AX24" s="981"/>
      <c r="AY24" s="981"/>
    </row>
    <row r="25" spans="1:108" s="10" customFormat="1" ht="25.5" customHeight="1">
      <c r="A25" s="2890" t="s">
        <v>2690</v>
      </c>
      <c r="B25" s="2891"/>
      <c r="C25" s="2871" t="s">
        <v>206</v>
      </c>
      <c r="D25" s="2872"/>
      <c r="E25" s="2872"/>
      <c r="F25" s="2872"/>
      <c r="G25" s="2872"/>
      <c r="H25" s="2873"/>
      <c r="I25" s="2877" t="s">
        <v>207</v>
      </c>
      <c r="J25" s="2878"/>
      <c r="K25" s="2874"/>
      <c r="L25" s="2879"/>
      <c r="M25" s="2870" t="s">
        <v>1975</v>
      </c>
      <c r="N25" s="2870"/>
      <c r="O25" s="2870"/>
      <c r="P25" s="2870"/>
      <c r="Q25" s="2870"/>
      <c r="R25" s="2870"/>
      <c r="S25" s="2870"/>
      <c r="T25" s="2875" t="s">
        <v>1976</v>
      </c>
      <c r="U25" s="2880" t="s">
        <v>1987</v>
      </c>
      <c r="V25" s="2820"/>
      <c r="W25" s="2874" t="s">
        <v>1983</v>
      </c>
      <c r="X25" s="2874"/>
      <c r="Y25" s="2883" t="s">
        <v>1984</v>
      </c>
      <c r="Z25" s="2875" t="s">
        <v>1977</v>
      </c>
      <c r="AA25" s="2885" t="s">
        <v>2218</v>
      </c>
      <c r="AB25" s="2886"/>
      <c r="AC25" s="2892" t="s">
        <v>1986</v>
      </c>
      <c r="AD25" s="2868" t="s">
        <v>1985</v>
      </c>
      <c r="AE25" s="2869"/>
      <c r="AF25" s="982"/>
      <c r="AG25" s="982"/>
      <c r="AH25" s="982"/>
      <c r="AI25" s="982"/>
      <c r="AN25" s="982"/>
      <c r="AO25" s="982"/>
      <c r="AQ25" s="982"/>
      <c r="AR25" s="982"/>
      <c r="AT25" s="982"/>
      <c r="AU25" s="982"/>
      <c r="AV25" s="982"/>
      <c r="AX25" s="982"/>
      <c r="AY25" s="982"/>
      <c r="BA25" s="982"/>
      <c r="BB25" s="982"/>
      <c r="BC25" s="982"/>
      <c r="BE25" s="982"/>
      <c r="BF25" s="982"/>
      <c r="BH25" s="982"/>
      <c r="BI25" s="982"/>
      <c r="BK25" s="982"/>
      <c r="BL25" s="982"/>
      <c r="BN25" s="982"/>
      <c r="BO25" s="982"/>
      <c r="BQ25" s="982"/>
      <c r="BR25" s="982"/>
      <c r="BT25" s="982"/>
      <c r="BU25" s="982"/>
      <c r="BW25" s="982"/>
      <c r="BX25" s="982"/>
      <c r="BZ25" s="982"/>
      <c r="CA25" s="982"/>
      <c r="CC25" s="982"/>
      <c r="CD25" s="982"/>
      <c r="CF25" s="982"/>
      <c r="CG25" s="982"/>
      <c r="CI25" s="982"/>
      <c r="CJ25" s="982"/>
      <c r="CK25" s="982"/>
      <c r="CL25" s="982"/>
      <c r="CM25" s="982"/>
      <c r="CN25" s="1"/>
      <c r="CO25" s="982"/>
      <c r="CQ25" s="982"/>
      <c r="CR25" s="982"/>
      <c r="CT25" s="982"/>
      <c r="CU25" s="982"/>
      <c r="CW25" s="982"/>
      <c r="CX25" s="982"/>
      <c r="CZ25" s="982"/>
      <c r="DA25" s="982"/>
      <c r="DC25" s="982"/>
      <c r="DD25" s="982"/>
    </row>
    <row r="26" spans="1:108" ht="30" customHeight="1">
      <c r="A26" s="2890"/>
      <c r="B26" s="2891"/>
      <c r="C26" s="990" t="s">
        <v>1971</v>
      </c>
      <c r="D26" s="991" t="s">
        <v>1972</v>
      </c>
      <c r="E26" s="991" t="s">
        <v>1973</v>
      </c>
      <c r="F26" s="991" t="s">
        <v>1980</v>
      </c>
      <c r="G26" s="991" t="s">
        <v>1978</v>
      </c>
      <c r="H26" s="2679" t="s">
        <v>1979</v>
      </c>
      <c r="I26" s="2678" t="s">
        <v>2428</v>
      </c>
      <c r="J26" s="1644" t="s">
        <v>209</v>
      </c>
      <c r="K26" s="1645" t="s">
        <v>210</v>
      </c>
      <c r="L26" s="1646" t="s">
        <v>1982</v>
      </c>
      <c r="M26" s="991" t="s">
        <v>208</v>
      </c>
      <c r="N26" s="991" t="s">
        <v>1967</v>
      </c>
      <c r="O26" s="991" t="s">
        <v>1966</v>
      </c>
      <c r="P26" s="991" t="s">
        <v>1968</v>
      </c>
      <c r="Q26" s="991" t="s">
        <v>1969</v>
      </c>
      <c r="R26" s="991" t="s">
        <v>1970</v>
      </c>
      <c r="S26" s="991" t="s">
        <v>2431</v>
      </c>
      <c r="T26" s="2876"/>
      <c r="U26" s="2881"/>
      <c r="V26" s="2882"/>
      <c r="W26" s="1645" t="s">
        <v>197</v>
      </c>
      <c r="X26" s="1645" t="s">
        <v>198</v>
      </c>
      <c r="Y26" s="2884"/>
      <c r="Z26" s="2876"/>
      <c r="AA26" s="991" t="s">
        <v>199</v>
      </c>
      <c r="AB26" s="991" t="s">
        <v>200</v>
      </c>
      <c r="AC26" s="2893"/>
      <c r="AD26" s="990" t="s">
        <v>201</v>
      </c>
      <c r="AE26" s="2679" t="s">
        <v>202</v>
      </c>
      <c r="AF26" s="989"/>
      <c r="AG26" s="2862" t="s">
        <v>1974</v>
      </c>
      <c r="AH26" s="2863"/>
      <c r="AI26" s="2864"/>
      <c r="AJ26" s="1892" t="s">
        <v>2430</v>
      </c>
      <c r="AK26" s="1892" t="s">
        <v>2430</v>
      </c>
      <c r="AL26" s="1892" t="s">
        <v>2430</v>
      </c>
      <c r="AM26" s="1889" t="s">
        <v>2264</v>
      </c>
      <c r="AN26" s="1890" t="s">
        <v>2265</v>
      </c>
      <c r="AO26" s="1895" t="s">
        <v>2430</v>
      </c>
      <c r="AP26" s="1889" t="s">
        <v>2264</v>
      </c>
      <c r="AQ26" s="1890" t="s">
        <v>2265</v>
      </c>
      <c r="AR26" s="2554" t="s">
        <v>2430</v>
      </c>
      <c r="AS26" s="1891" t="s">
        <v>2429</v>
      </c>
      <c r="AT26" s="1889" t="s">
        <v>2264</v>
      </c>
      <c r="AU26" s="1890" t="s">
        <v>2265</v>
      </c>
      <c r="AV26" s="2022" t="s">
        <v>2430</v>
      </c>
      <c r="AW26" s="1889" t="s">
        <v>2264</v>
      </c>
      <c r="AX26" s="1890" t="s">
        <v>2265</v>
      </c>
      <c r="AY26" s="2022" t="s">
        <v>2440</v>
      </c>
      <c r="AZ26" s="1889" t="s">
        <v>2264</v>
      </c>
      <c r="BA26" s="1890" t="s">
        <v>2265</v>
      </c>
      <c r="BB26" s="1895" t="s">
        <v>2430</v>
      </c>
      <c r="BC26" s="1892" t="s">
        <v>2346</v>
      </c>
      <c r="BD26" s="1889" t="s">
        <v>2264</v>
      </c>
      <c r="BE26" s="1890" t="s">
        <v>2265</v>
      </c>
      <c r="BF26" s="1895" t="s">
        <v>2430</v>
      </c>
      <c r="BG26" s="1889" t="s">
        <v>2264</v>
      </c>
      <c r="BH26" s="1890" t="s">
        <v>2265</v>
      </c>
      <c r="BI26" s="1895" t="s">
        <v>2430</v>
      </c>
      <c r="BJ26" s="1889" t="s">
        <v>2264</v>
      </c>
      <c r="BK26" s="1890" t="s">
        <v>2265</v>
      </c>
      <c r="BL26" s="1895" t="s">
        <v>2430</v>
      </c>
      <c r="BM26" s="1889" t="s">
        <v>2264</v>
      </c>
      <c r="BN26" s="1890" t="s">
        <v>2265</v>
      </c>
      <c r="BO26" s="1895" t="s">
        <v>2430</v>
      </c>
      <c r="BP26" s="1889" t="s">
        <v>2264</v>
      </c>
      <c r="BQ26" s="1890" t="s">
        <v>2265</v>
      </c>
      <c r="BR26" s="2554" t="s">
        <v>2430</v>
      </c>
      <c r="BS26" s="1889" t="s">
        <v>2264</v>
      </c>
      <c r="BT26" s="1890" t="s">
        <v>2265</v>
      </c>
      <c r="BU26" s="1895" t="s">
        <v>2430</v>
      </c>
      <c r="BV26" s="1889" t="s">
        <v>2264</v>
      </c>
      <c r="BW26" s="1890" t="s">
        <v>2265</v>
      </c>
      <c r="BX26" s="1895" t="s">
        <v>2430</v>
      </c>
      <c r="BY26" s="1889" t="s">
        <v>2264</v>
      </c>
      <c r="BZ26" s="1890" t="s">
        <v>2265</v>
      </c>
      <c r="CA26" s="1895" t="s">
        <v>2430</v>
      </c>
      <c r="CB26" s="1889" t="s">
        <v>2264</v>
      </c>
      <c r="CC26" s="1890" t="s">
        <v>2265</v>
      </c>
      <c r="CD26" s="1895" t="s">
        <v>2430</v>
      </c>
      <c r="CE26" s="1889" t="s">
        <v>2264</v>
      </c>
      <c r="CF26" s="1890" t="s">
        <v>2265</v>
      </c>
      <c r="CG26" s="1895" t="s">
        <v>2430</v>
      </c>
      <c r="CH26" s="1889" t="s">
        <v>2264</v>
      </c>
      <c r="CI26" s="1890" t="s">
        <v>2265</v>
      </c>
      <c r="CJ26" s="1895" t="s">
        <v>2430</v>
      </c>
      <c r="CK26" s="1889" t="s">
        <v>2264</v>
      </c>
      <c r="CL26" s="1890" t="s">
        <v>2265</v>
      </c>
      <c r="CM26" s="1896" t="s">
        <v>2266</v>
      </c>
      <c r="CN26" s="1893" t="s">
        <v>2268</v>
      </c>
      <c r="CO26" s="1895" t="s">
        <v>2430</v>
      </c>
      <c r="CP26" s="1889" t="s">
        <v>2264</v>
      </c>
      <c r="CQ26" s="1890" t="s">
        <v>2265</v>
      </c>
      <c r="CR26" s="1895" t="s">
        <v>2430</v>
      </c>
      <c r="CS26" s="1889" t="s">
        <v>2264</v>
      </c>
      <c r="CT26" s="1890" t="s">
        <v>2265</v>
      </c>
      <c r="CU26" s="1895" t="s">
        <v>2430</v>
      </c>
      <c r="CV26" s="1889" t="s">
        <v>2264</v>
      </c>
      <c r="CW26" s="1890" t="s">
        <v>2265</v>
      </c>
      <c r="CX26" s="1895" t="s">
        <v>2430</v>
      </c>
      <c r="CY26" s="1889" t="s">
        <v>2264</v>
      </c>
      <c r="CZ26" s="1890" t="s">
        <v>2265</v>
      </c>
      <c r="DA26" s="1895" t="s">
        <v>2430</v>
      </c>
      <c r="DB26" s="1889" t="s">
        <v>2264</v>
      </c>
      <c r="DC26" s="1890" t="s">
        <v>2265</v>
      </c>
      <c r="DD26" s="1895" t="s">
        <v>2430</v>
      </c>
    </row>
    <row r="27" spans="1:108" ht="31.5">
      <c r="B27" s="575" t="s">
        <v>1868</v>
      </c>
      <c r="C27" s="2673" t="s">
        <v>1974</v>
      </c>
      <c r="D27" s="2674" t="s">
        <v>1974</v>
      </c>
      <c r="E27" s="2674" t="s">
        <v>1974</v>
      </c>
      <c r="F27" s="2674" t="s">
        <v>1974</v>
      </c>
      <c r="G27" s="2674" t="s">
        <v>1965</v>
      </c>
      <c r="H27" s="2674" t="s">
        <v>224</v>
      </c>
      <c r="I27" s="2675" t="s">
        <v>2345</v>
      </c>
      <c r="J27" s="2674" t="s">
        <v>1624</v>
      </c>
      <c r="K27" s="2674" t="s">
        <v>1624</v>
      </c>
      <c r="L27" s="2676" t="s">
        <v>1981</v>
      </c>
      <c r="M27" s="2675" t="s">
        <v>2344</v>
      </c>
      <c r="N27" s="2676" t="s">
        <v>509</v>
      </c>
      <c r="O27" s="2676" t="s">
        <v>509</v>
      </c>
      <c r="P27" s="2676" t="s">
        <v>509</v>
      </c>
      <c r="Q27" s="2676" t="s">
        <v>509</v>
      </c>
      <c r="R27" s="2676" t="s">
        <v>224</v>
      </c>
      <c r="S27" s="2676" t="s">
        <v>1981</v>
      </c>
      <c r="T27" s="2676" t="s">
        <v>1981</v>
      </c>
      <c r="U27" s="2676" t="s">
        <v>1894</v>
      </c>
      <c r="V27" s="2676" t="s">
        <v>1981</v>
      </c>
      <c r="W27" s="2676" t="s">
        <v>1981</v>
      </c>
      <c r="X27" s="2676" t="s">
        <v>1981</v>
      </c>
      <c r="Y27" s="2676" t="s">
        <v>1981</v>
      </c>
      <c r="Z27" s="2675" t="s">
        <v>2294</v>
      </c>
      <c r="AA27" s="2676" t="s">
        <v>1981</v>
      </c>
      <c r="AB27" s="2676" t="s">
        <v>1981</v>
      </c>
      <c r="AC27" s="2676" t="s">
        <v>1981</v>
      </c>
      <c r="AD27" s="2676" t="s">
        <v>1981</v>
      </c>
      <c r="AE27" s="2677" t="s">
        <v>1981</v>
      </c>
      <c r="AF27" s="982"/>
      <c r="AG27" s="2865" t="s">
        <v>1971</v>
      </c>
      <c r="AH27" s="2866"/>
      <c r="AI27" s="2867"/>
      <c r="AJ27" s="1894" t="s">
        <v>1972</v>
      </c>
      <c r="AK27" s="1894" t="s">
        <v>1973</v>
      </c>
      <c r="AL27" s="1894" t="s">
        <v>1980</v>
      </c>
      <c r="AM27" s="2887" t="s">
        <v>2269</v>
      </c>
      <c r="AN27" s="2888"/>
      <c r="AO27" s="2889"/>
      <c r="AP27" s="2865" t="s">
        <v>1979</v>
      </c>
      <c r="AQ27" s="2866"/>
      <c r="AR27" s="2867"/>
      <c r="AS27" s="1894" t="s">
        <v>2428</v>
      </c>
      <c r="AT27" s="2865" t="s">
        <v>2270</v>
      </c>
      <c r="AU27" s="2866"/>
      <c r="AV27" s="2867"/>
      <c r="AW27" s="2865" t="s">
        <v>210</v>
      </c>
      <c r="AX27" s="2866"/>
      <c r="AY27" s="2867"/>
      <c r="AZ27" s="2865" t="s">
        <v>2271</v>
      </c>
      <c r="BA27" s="2866"/>
      <c r="BB27" s="2867"/>
      <c r="BC27" s="1894" t="s">
        <v>2272</v>
      </c>
      <c r="BD27" s="2865" t="s">
        <v>1967</v>
      </c>
      <c r="BE27" s="2866"/>
      <c r="BF27" s="2867"/>
      <c r="BG27" s="2865" t="s">
        <v>2230</v>
      </c>
      <c r="BH27" s="2866"/>
      <c r="BI27" s="2867"/>
      <c r="BJ27" s="2865" t="s">
        <v>2273</v>
      </c>
      <c r="BK27" s="2866"/>
      <c r="BL27" s="2867"/>
      <c r="BM27" s="2865" t="s">
        <v>2274</v>
      </c>
      <c r="BN27" s="2866"/>
      <c r="BO27" s="2867"/>
      <c r="BP27" s="2865" t="s">
        <v>2275</v>
      </c>
      <c r="BQ27" s="2866"/>
      <c r="BR27" s="2867"/>
      <c r="BS27" s="2865" t="s">
        <v>2276</v>
      </c>
      <c r="BT27" s="2866"/>
      <c r="BU27" s="2867"/>
      <c r="BV27" s="2865" t="s">
        <v>2243</v>
      </c>
      <c r="BW27" s="2866"/>
      <c r="BX27" s="2867"/>
      <c r="BY27" s="2865" t="s">
        <v>2277</v>
      </c>
      <c r="BZ27" s="2866"/>
      <c r="CA27" s="2867"/>
      <c r="CB27" s="2865" t="s">
        <v>2691</v>
      </c>
      <c r="CC27" s="2866"/>
      <c r="CD27" s="2867"/>
      <c r="CE27" s="2865" t="s">
        <v>2692</v>
      </c>
      <c r="CF27" s="2866"/>
      <c r="CG27" s="2867"/>
      <c r="CH27" s="2865" t="s">
        <v>2278</v>
      </c>
      <c r="CI27" s="2866"/>
      <c r="CJ27" s="2867"/>
      <c r="CK27" s="2865" t="s">
        <v>1988</v>
      </c>
      <c r="CL27" s="2866"/>
      <c r="CM27" s="2867"/>
      <c r="CN27" s="2865" t="s">
        <v>2242</v>
      </c>
      <c r="CO27" s="2867"/>
      <c r="CP27" s="2865" t="s">
        <v>2244</v>
      </c>
      <c r="CQ27" s="2866"/>
      <c r="CR27" s="2867"/>
      <c r="CS27" s="2865" t="s">
        <v>2279</v>
      </c>
      <c r="CT27" s="2866"/>
      <c r="CU27" s="2867"/>
      <c r="CV27" s="2865" t="s">
        <v>2280</v>
      </c>
      <c r="CW27" s="2866"/>
      <c r="CX27" s="2867"/>
      <c r="CY27" s="2865" t="s">
        <v>2281</v>
      </c>
      <c r="CZ27" s="2866"/>
      <c r="DA27" s="2867"/>
      <c r="DB27" s="2865" t="s">
        <v>2282</v>
      </c>
      <c r="DC27" s="2866"/>
      <c r="DD27" s="2867"/>
    </row>
    <row r="28" spans="1:108" ht="14.5">
      <c r="D28" s="982"/>
      <c r="E28" s="982"/>
      <c r="F28" s="982"/>
      <c r="G28" s="982"/>
      <c r="H28" s="982"/>
      <c r="I28" s="982"/>
      <c r="J28" s="982"/>
      <c r="K28" s="982"/>
      <c r="L28" s="982"/>
      <c r="M28" s="982"/>
      <c r="N28" s="982"/>
      <c r="O28" s="982"/>
      <c r="P28" s="982"/>
      <c r="Q28" s="982"/>
      <c r="R28" s="982"/>
      <c r="S28" s="982"/>
      <c r="T28" s="982"/>
      <c r="U28" s="982"/>
      <c r="V28" s="982"/>
      <c r="W28" s="982"/>
      <c r="X28" s="982"/>
      <c r="Y28" s="982"/>
      <c r="Z28" s="982"/>
      <c r="AA28" s="982"/>
      <c r="AB28" s="982"/>
      <c r="AC28" s="982"/>
      <c r="AD28" s="982"/>
      <c r="AE28" s="982"/>
      <c r="AF28" s="982"/>
      <c r="AG28" s="982"/>
      <c r="AH28" s="982"/>
      <c r="AI28" s="982"/>
      <c r="AJ28" s="982"/>
      <c r="AK28" s="982"/>
      <c r="AL28" s="982"/>
      <c r="AM28" s="982"/>
      <c r="AN28" s="982"/>
      <c r="AO28" s="982"/>
      <c r="AP28" s="982"/>
      <c r="AQ28" s="982"/>
      <c r="AR28" s="982"/>
      <c r="AS28" s="982"/>
      <c r="AT28" s="982"/>
      <c r="AU28" s="982"/>
      <c r="AV28" s="982"/>
    </row>
    <row r="29" spans="1:108" ht="15" customHeight="1">
      <c r="C29" s="1868"/>
      <c r="D29" s="1854"/>
      <c r="E29" s="1854"/>
      <c r="F29" s="1854"/>
      <c r="G29" s="1869"/>
      <c r="H29" s="1870"/>
      <c r="I29" s="1854"/>
      <c r="J29" s="1855"/>
      <c r="K29" s="1855"/>
      <c r="L29" s="1871"/>
      <c r="M29" s="1854"/>
      <c r="N29" s="1883"/>
      <c r="O29" s="1883"/>
      <c r="P29" s="1883"/>
      <c r="Q29" s="1883"/>
      <c r="R29" s="1884"/>
      <c r="S29" s="1871"/>
      <c r="T29" s="1871"/>
      <c r="U29" s="1872"/>
      <c r="V29" s="1871"/>
      <c r="W29" s="1871"/>
      <c r="X29" s="1872"/>
      <c r="Y29" s="1873">
        <f t="shared" ref="Y29:Y39" si="3">X29+W29+V29+T29+S29+L29</f>
        <v>0</v>
      </c>
      <c r="Z29" s="1874"/>
      <c r="AA29" s="1871"/>
      <c r="AB29" s="1871"/>
      <c r="AC29" s="1871"/>
      <c r="AD29" s="1872"/>
      <c r="AE29" s="1875"/>
      <c r="AF29" s="982"/>
      <c r="AG29" s="2859"/>
      <c r="AH29" s="2860"/>
      <c r="AI29" s="2861"/>
      <c r="AJ29" s="1858" t="str">
        <f>IF(AND(C29&lt;&gt;"",ISBLANK(D29))=TRUE,"X","")</f>
        <v/>
      </c>
      <c r="AK29" s="1858" t="str">
        <f>IF(AND(C29&lt;&gt;"",ISBLANK(E29))=TRUE,"X","")</f>
        <v/>
      </c>
      <c r="AL29" s="1858" t="str">
        <f>IF(AND(C29&lt;&gt;"",ISBLANK(F29))=TRUE,"X","")</f>
        <v/>
      </c>
      <c r="AM29" s="1856" t="str">
        <f>IF(ISNONTEXT(G29)=TRUE,"","X")</f>
        <v/>
      </c>
      <c r="AN29" s="1857" t="str">
        <f>IF(G29&gt;=0=TRUE,"","X")</f>
        <v/>
      </c>
      <c r="AO29" s="1862" t="str">
        <f>IF(AND(C29&lt;&gt;"",ISBLANK(G29))=TRUE,"X","")</f>
        <v/>
      </c>
      <c r="AP29" s="1856" t="str">
        <f>IF(ISNONTEXT(H29)=TRUE,"","X")</f>
        <v/>
      </c>
      <c r="AQ29" s="1857" t="str">
        <f>IF(H29&gt;=0=TRUE,"","X")</f>
        <v/>
      </c>
      <c r="AR29" s="2021" t="str">
        <f>IF(AND(C29&lt;&gt;"",ISBLANK(H29))=TRUE,"X","")</f>
        <v/>
      </c>
      <c r="AS29" s="1858" t="str">
        <f>IF(C29="","",IF(OR(I29="Single circuit tower",I29="Multiple circuit tower",I29="other",I29=""),"","X"))</f>
        <v/>
      </c>
      <c r="AT29" s="1856" t="str">
        <f>IF(ISNONTEXT(J29)=TRUE,"","X")</f>
        <v/>
      </c>
      <c r="AU29" s="1857" t="str">
        <f>IF(J29&gt;=0=TRUE,"","X")</f>
        <v/>
      </c>
      <c r="AV29" s="1861"/>
      <c r="AW29" s="1295" t="str">
        <f>IF(ISNONTEXT(K29)=TRUE,"","X")</f>
        <v/>
      </c>
      <c r="AX29" s="1293" t="str">
        <f>IF(K29&gt;=0=TRUE,"","X")</f>
        <v/>
      </c>
      <c r="AY29" s="1320"/>
      <c r="AZ29" s="1503" t="str">
        <f>IF(ISNONTEXT(L29)=TRUE,"","X")</f>
        <v/>
      </c>
      <c r="BA29" s="1542" t="str">
        <f>IF(L29&gt;=0=TRUE,"","X")</f>
        <v/>
      </c>
      <c r="BB29" s="1505" t="str">
        <f>IF(AND(C29&lt;&gt;"",ISBLANK(L29))=TRUE,"X","")</f>
        <v/>
      </c>
      <c r="BC29" s="1858" t="str">
        <f>IF(C29="","",IF(OR(M29="Overhead",M29="Underground",M29=""),"","X"))</f>
        <v/>
      </c>
      <c r="BD29" s="1856" t="str">
        <f>IF(ISNONTEXT(N29)=TRUE,"","X")</f>
        <v/>
      </c>
      <c r="BE29" s="1857" t="str">
        <f>IF(N29&gt;=0=TRUE,"","X")</f>
        <v/>
      </c>
      <c r="BF29" s="1861"/>
      <c r="BG29" s="1856" t="str">
        <f>IF(ISNONTEXT(O29)=TRUE,"","X")</f>
        <v/>
      </c>
      <c r="BH29" s="1857" t="str">
        <f>IF(O29&gt;=0=TRUE,"","X")</f>
        <v/>
      </c>
      <c r="BI29" s="1861"/>
      <c r="BJ29" s="1856" t="str">
        <f>IF(ISNONTEXT(P29)=TRUE,"","X")</f>
        <v/>
      </c>
      <c r="BK29" s="1857" t="str">
        <f>IF(P29&gt;=0=TRUE,"","X")</f>
        <v/>
      </c>
      <c r="BL29" s="1861"/>
      <c r="BM29" s="1856" t="str">
        <f>IF(ISNONTEXT(Q29)=TRUE,"","X")</f>
        <v/>
      </c>
      <c r="BN29" s="1857" t="str">
        <f>IF(Q29&gt;=0=TRUE,"","X")</f>
        <v/>
      </c>
      <c r="BO29" s="1861"/>
      <c r="BP29" s="2023" t="str">
        <f>IF(ISNONTEXT(R29)=TRUE,"","X")</f>
        <v/>
      </c>
      <c r="BQ29" s="2024" t="str">
        <f>IF(R29&gt;=0=TRUE,"","X")</f>
        <v/>
      </c>
      <c r="BR29" s="2021" t="str">
        <f>IF(AND(C29&lt;&gt;"",ISBLANK(R29))=TRUE,"X","")</f>
        <v/>
      </c>
      <c r="BS29" s="1856" t="str">
        <f>IF(ISNONTEXT(S29)=TRUE,"","X")</f>
        <v/>
      </c>
      <c r="BT29" s="1857" t="str">
        <f>IF(S29&gt;=0=TRUE,"","X")</f>
        <v/>
      </c>
      <c r="BU29" s="1862" t="str">
        <f>IF(AND(C29&lt;&gt;"",ISBLANK(S29))=TRUE,"X","")</f>
        <v/>
      </c>
      <c r="BV29" s="1856" t="str">
        <f>IF(ISNONTEXT(T29)=TRUE,"","X")</f>
        <v/>
      </c>
      <c r="BW29" s="1857" t="str">
        <f>IF(T29&gt;=0=TRUE,"","X")</f>
        <v/>
      </c>
      <c r="BX29" s="1862" t="str">
        <f>IF(AND(C29&lt;&gt;"",ISBLANK(T29))=TRUE,"X","")</f>
        <v/>
      </c>
      <c r="BY29" s="1856" t="str">
        <f>IF(ISNONTEXT(U29)=TRUE,"","X")</f>
        <v/>
      </c>
      <c r="BZ29" s="1857" t="str">
        <f>IF(U29&gt;=0=TRUE,"","X")</f>
        <v/>
      </c>
      <c r="CA29" s="1862" t="str">
        <f>IF(AND(C29&lt;&gt;"",ISBLANK(U29))=TRUE,"X","")</f>
        <v/>
      </c>
      <c r="CB29" s="1856" t="str">
        <f>IF(ISNONTEXT(V29)=TRUE,"","X")</f>
        <v/>
      </c>
      <c r="CC29" s="1857" t="str">
        <f>IF(V29&gt;=0=TRUE,"","X")</f>
        <v/>
      </c>
      <c r="CD29" s="1862" t="str">
        <f>IF(AND(C29&lt;&gt;"",ISBLANK(V29))=TRUE,"X","")</f>
        <v/>
      </c>
      <c r="CE29" s="1856" t="str">
        <f>IF(ISNONTEXT(W29)=TRUE,"","X")</f>
        <v/>
      </c>
      <c r="CF29" s="1857" t="str">
        <f>IF(W29&gt;=0=TRUE,"","X")</f>
        <v/>
      </c>
      <c r="CG29" s="1862" t="str">
        <f>IF(AND(C29&lt;&gt;"",ISBLANK(W29))=TRUE,"X","")</f>
        <v/>
      </c>
      <c r="CH29" s="1856" t="str">
        <f>IF(ISNONTEXT(X29)=TRUE,"","X")</f>
        <v/>
      </c>
      <c r="CI29" s="1857" t="str">
        <f>IF(X29&gt;=0=TRUE,"","X")</f>
        <v/>
      </c>
      <c r="CJ29" s="1862" t="str">
        <f>IF(AND(C29&lt;&gt;"",ISBLANK(X29))=TRUE,"X","")</f>
        <v/>
      </c>
      <c r="CK29" s="1859"/>
      <c r="CL29" s="1860"/>
      <c r="CM29" s="1861"/>
      <c r="CN29" s="1859"/>
      <c r="CO29" s="1862" t="str">
        <f>IF(AND(C29&lt;&gt;"",ISBLANK(Z29))=TRUE,"X","")</f>
        <v/>
      </c>
      <c r="CP29" s="1856" t="str">
        <f>IF(ISNONTEXT(AA29)=TRUE,"","X")</f>
        <v/>
      </c>
      <c r="CQ29" s="1857" t="str">
        <f>IF(AA29&gt;=0=TRUE,"","X")</f>
        <v/>
      </c>
      <c r="CR29" s="1862" t="str">
        <f>IF(AND(C29&lt;&gt;"",ISBLANK(AA29))=TRUE,"X","")</f>
        <v/>
      </c>
      <c r="CS29" s="1856" t="str">
        <f>IF(ISNONTEXT(AB29)=TRUE,"","X")</f>
        <v/>
      </c>
      <c r="CT29" s="1857" t="str">
        <f>IF(AB29&gt;=0=TRUE,"","X")</f>
        <v/>
      </c>
      <c r="CU29" s="1862" t="str">
        <f>IF(AND(C29&lt;&gt;"",ISBLANK(AB29))=TRUE,"X","")</f>
        <v/>
      </c>
      <c r="CV29" s="1856" t="str">
        <f>IF(ISNONTEXT(AC29)=TRUE,"","X")</f>
        <v/>
      </c>
      <c r="CW29" s="1857" t="str">
        <f>IF(AC29&gt;=0=TRUE,"","X")</f>
        <v/>
      </c>
      <c r="CX29" s="1862" t="str">
        <f>IF(AND(C29&lt;&gt;"",ISBLANK(AC29))=TRUE,"X","")</f>
        <v/>
      </c>
      <c r="CY29" s="1856" t="str">
        <f>IF(ISNONTEXT(AD29)=TRUE,"","X")</f>
        <v/>
      </c>
      <c r="CZ29" s="1857" t="str">
        <f>IF(AD29&gt;=0=TRUE,"","X")</f>
        <v/>
      </c>
      <c r="DA29" s="1862" t="str">
        <f>IF(AND(C29&lt;&gt;"",ISBLANK(AD29))=TRUE,"X","")</f>
        <v/>
      </c>
      <c r="DB29" s="1856" t="str">
        <f>IF(ISNONTEXT(AE29)=TRUE,"","X")</f>
        <v/>
      </c>
      <c r="DC29" s="1857" t="str">
        <f>IF(AE29&gt;=0=TRUE,"","X")</f>
        <v/>
      </c>
      <c r="DD29" s="1862" t="str">
        <f>IF(AND(C29&lt;&gt;"",ISBLANK(AE29))=TRUE,"X","")</f>
        <v/>
      </c>
    </row>
    <row r="30" spans="1:108" ht="15" customHeight="1">
      <c r="C30" s="1835"/>
      <c r="D30" s="1836"/>
      <c r="E30" s="1836"/>
      <c r="F30" s="1836"/>
      <c r="G30" s="1837"/>
      <c r="H30" s="1838"/>
      <c r="I30" s="1836"/>
      <c r="J30" s="1836"/>
      <c r="K30" s="1836"/>
      <c r="L30" s="1830"/>
      <c r="M30" s="1836"/>
      <c r="N30" s="1885"/>
      <c r="O30" s="1885"/>
      <c r="P30" s="1886"/>
      <c r="Q30" s="1886"/>
      <c r="R30" s="1886"/>
      <c r="S30" s="1830"/>
      <c r="T30" s="1830"/>
      <c r="U30" s="1830"/>
      <c r="V30" s="1830"/>
      <c r="W30" s="1830"/>
      <c r="X30" s="1831"/>
      <c r="Y30" s="1832">
        <f t="shared" si="3"/>
        <v>0</v>
      </c>
      <c r="Z30" s="1839"/>
      <c r="AA30" s="1830"/>
      <c r="AB30" s="1830"/>
      <c r="AC30" s="1830"/>
      <c r="AD30" s="1831"/>
      <c r="AE30" s="1833"/>
      <c r="AF30" s="982"/>
      <c r="AG30" s="2856"/>
      <c r="AH30" s="2857"/>
      <c r="AI30" s="2858"/>
      <c r="AJ30" s="1463" t="str">
        <f t="shared" ref="AJ30:AJ39" si="4">IF(AND(C30&lt;&gt;"",ISBLANK(D30))=TRUE,"X","")</f>
        <v/>
      </c>
      <c r="AK30" s="1463" t="str">
        <f t="shared" ref="AK30:AK39" si="5">IF(AND(C30&lt;&gt;"",ISBLANK(E30))=TRUE,"X","")</f>
        <v/>
      </c>
      <c r="AL30" s="1463" t="str">
        <f t="shared" ref="AL30:AL39" si="6">IF(AND(C30&lt;&gt;"",ISBLANK(F30))=TRUE,"X","")</f>
        <v/>
      </c>
      <c r="AM30" s="1431" t="str">
        <f t="shared" ref="AM30:AM39" si="7">IF(ISNONTEXT(G30)=TRUE,"","X")</f>
        <v/>
      </c>
      <c r="AN30" s="1288" t="str">
        <f t="shared" ref="AN30:AN39" si="8">IF(G30&gt;=0=TRUE,"","X")</f>
        <v/>
      </c>
      <c r="AO30" s="1432" t="str">
        <f t="shared" ref="AO30:AO39" si="9">IF(AND(C30&lt;&gt;"",ISBLANK(G30))=TRUE,"X","")</f>
        <v/>
      </c>
      <c r="AP30" s="1431" t="str">
        <f t="shared" ref="AP30:AP39" si="10">IF(ISNONTEXT(H30)=TRUE,"","X")</f>
        <v/>
      </c>
      <c r="AQ30" s="1288" t="str">
        <f t="shared" ref="AQ30:AQ39" si="11">IF(H30&gt;=0=TRUE,"","X")</f>
        <v/>
      </c>
      <c r="AR30" s="1432" t="str">
        <f t="shared" ref="AR30:AR39" si="12">IF(AND(C30&lt;&gt;"",ISBLANK(H30))=TRUE,"X","")</f>
        <v/>
      </c>
      <c r="AS30" s="1463" t="str">
        <f>IF(C30="","",IF(OR(I30="Single circuit tower",I30="Multiple circuit tower",I30="other",I30=""),"","X"))</f>
        <v/>
      </c>
      <c r="AT30" s="1431" t="str">
        <f t="shared" ref="AT30:AT39" si="13">IF(ISNONTEXT(J30)=TRUE,"","X")</f>
        <v/>
      </c>
      <c r="AU30" s="1288" t="str">
        <f t="shared" ref="AU30:AU39" si="14">IF(J30&gt;=0=TRUE,"","X")</f>
        <v/>
      </c>
      <c r="AV30" s="1437"/>
      <c r="AW30" s="1284" t="str">
        <f t="shared" ref="AW30:AW39" si="15">IF(ISNONTEXT(K30)=TRUE,"","X")</f>
        <v/>
      </c>
      <c r="AX30" s="1279" t="str">
        <f t="shared" ref="AX30:AX39" si="16">IF(K30&gt;=0=TRUE,"","X")</f>
        <v/>
      </c>
      <c r="AY30" s="1281"/>
      <c r="AZ30" s="1431" t="str">
        <f t="shared" ref="AZ30:AZ39" si="17">IF(ISNONTEXT(L30)=TRUE,"","X")</f>
        <v/>
      </c>
      <c r="BA30" s="1288" t="str">
        <f t="shared" ref="BA30:BA39" si="18">IF(L30&gt;=0=TRUE,"","X")</f>
        <v/>
      </c>
      <c r="BB30" s="1432" t="str">
        <f t="shared" ref="BB30:BB39" si="19">IF(AND(C30&lt;&gt;"",ISBLANK(L30))=TRUE,"X","")</f>
        <v/>
      </c>
      <c r="BC30" s="1463" t="str">
        <f t="shared" ref="BC30:BC39" si="20">IF(C30="","",IF(OR(M30="Overhead",M30="Underground",M30=""),"","X"))</f>
        <v/>
      </c>
      <c r="BD30" s="1431" t="str">
        <f t="shared" ref="BD30:BD39" si="21">IF(ISNONTEXT(N30)=TRUE,"","X")</f>
        <v/>
      </c>
      <c r="BE30" s="1288" t="str">
        <f t="shared" ref="BE30:BE39" si="22">IF(N30&gt;=0=TRUE,"","X")</f>
        <v/>
      </c>
      <c r="BF30" s="1437"/>
      <c r="BG30" s="1431" t="str">
        <f t="shared" ref="BG30:BG39" si="23">IF(ISNONTEXT(O30)=TRUE,"","X")</f>
        <v/>
      </c>
      <c r="BH30" s="1288" t="str">
        <f t="shared" ref="BH30:BH39" si="24">IF(O30&gt;=0=TRUE,"","X")</f>
        <v/>
      </c>
      <c r="BI30" s="1437"/>
      <c r="BJ30" s="1431" t="str">
        <f t="shared" ref="BJ30:BJ39" si="25">IF(ISNONTEXT(P30)=TRUE,"","X")</f>
        <v/>
      </c>
      <c r="BK30" s="1288" t="str">
        <f t="shared" ref="BK30:BK39" si="26">IF(P30&gt;=0=TRUE,"","X")</f>
        <v/>
      </c>
      <c r="BL30" s="1437"/>
      <c r="BM30" s="1431" t="str">
        <f t="shared" ref="BM30:BM39" si="27">IF(ISNONTEXT(Q30)=TRUE,"","X")</f>
        <v/>
      </c>
      <c r="BN30" s="1288" t="str">
        <f t="shared" ref="BN30:BN39" si="28">IF(Q30&gt;=0=TRUE,"","X")</f>
        <v/>
      </c>
      <c r="BO30" s="1437"/>
      <c r="BP30" s="1431" t="str">
        <f t="shared" ref="BP30:BP39" si="29">IF(ISNONTEXT(R30)=TRUE,"","X")</f>
        <v/>
      </c>
      <c r="BQ30" s="1288" t="str">
        <f t="shared" ref="BQ30:BQ39" si="30">IF(R30&gt;=0=TRUE,"","X")</f>
        <v/>
      </c>
      <c r="BR30" s="1432" t="str">
        <f t="shared" ref="BR30:BR39" si="31">IF(AND(C30&lt;&gt;"",ISBLANK(R30))=TRUE,"X","")</f>
        <v/>
      </c>
      <c r="BS30" s="1431" t="str">
        <f t="shared" ref="BS30:BS39" si="32">IF(ISNONTEXT(S30)=TRUE,"","X")</f>
        <v/>
      </c>
      <c r="BT30" s="1288" t="str">
        <f t="shared" ref="BT30:BT39" si="33">IF(S30&gt;=0=TRUE,"","X")</f>
        <v/>
      </c>
      <c r="BU30" s="1432" t="str">
        <f t="shared" ref="BU30:BU39" si="34">IF(AND(C30&lt;&gt;"",ISBLANK(S30))=TRUE,"X","")</f>
        <v/>
      </c>
      <c r="BV30" s="1431" t="str">
        <f t="shared" ref="BV30:BV39" si="35">IF(ISNONTEXT(T30)=TRUE,"","X")</f>
        <v/>
      </c>
      <c r="BW30" s="1288" t="str">
        <f t="shared" ref="BW30:BW39" si="36">IF(T30&gt;=0=TRUE,"","X")</f>
        <v/>
      </c>
      <c r="BX30" s="1432" t="str">
        <f t="shared" ref="BX30:BX39" si="37">IF(AND(C30&lt;&gt;"",ISBLANK(T30))=TRUE,"X","")</f>
        <v/>
      </c>
      <c r="BY30" s="1431" t="str">
        <f t="shared" ref="BY30:BY39" si="38">IF(ISNONTEXT(U30)=TRUE,"","X")</f>
        <v/>
      </c>
      <c r="BZ30" s="1288" t="str">
        <f t="shared" ref="BZ30:BZ39" si="39">IF(U30&gt;=0=TRUE,"","X")</f>
        <v/>
      </c>
      <c r="CA30" s="1432" t="str">
        <f t="shared" ref="CA30:CA39" si="40">IF(AND(C30&lt;&gt;"",ISBLANK(U30))=TRUE,"X","")</f>
        <v/>
      </c>
      <c r="CB30" s="1431" t="str">
        <f t="shared" ref="CB30:CB39" si="41">IF(ISNONTEXT(V30)=TRUE,"","X")</f>
        <v/>
      </c>
      <c r="CC30" s="1288" t="str">
        <f t="shared" ref="CC30:CC39" si="42">IF(V30&gt;=0=TRUE,"","X")</f>
        <v/>
      </c>
      <c r="CD30" s="1432" t="str">
        <f t="shared" ref="CD30:CD39" si="43">IF(AND(C30&lt;&gt;"",ISBLANK(V30))=TRUE,"X","")</f>
        <v/>
      </c>
      <c r="CE30" s="1431" t="str">
        <f t="shared" ref="CE30:CE39" si="44">IF(ISNONTEXT(W30)=TRUE,"","X")</f>
        <v/>
      </c>
      <c r="CF30" s="1288" t="str">
        <f t="shared" ref="CF30:CF39" si="45">IF(W30&gt;=0=TRUE,"","X")</f>
        <v/>
      </c>
      <c r="CG30" s="1432" t="str">
        <f t="shared" ref="CG30:CG39" si="46">IF(AND(C30&lt;&gt;"",ISBLANK(W30))=TRUE,"X","")</f>
        <v/>
      </c>
      <c r="CH30" s="1431" t="str">
        <f t="shared" ref="CH30:CH39" si="47">IF(ISNONTEXT(X30)=TRUE,"","X")</f>
        <v/>
      </c>
      <c r="CI30" s="1288" t="str">
        <f t="shared" ref="CI30:CI39" si="48">IF(X30&gt;=0=TRUE,"","X")</f>
        <v/>
      </c>
      <c r="CJ30" s="1432" t="str">
        <f t="shared" ref="CJ30:CJ39" si="49">IF(AND(C30&lt;&gt;"",ISBLANK(X30))=TRUE,"X","")</f>
        <v/>
      </c>
      <c r="CK30" s="1436"/>
      <c r="CL30" s="1287"/>
      <c r="CM30" s="1437"/>
      <c r="CN30" s="1436"/>
      <c r="CO30" s="1432" t="str">
        <f t="shared" ref="CO30:CO39" si="50">IF(AND(C30&lt;&gt;"",ISBLANK(Z30))=TRUE,"X","")</f>
        <v/>
      </c>
      <c r="CP30" s="1431" t="str">
        <f t="shared" ref="CP30:CP39" si="51">IF(ISNONTEXT(AA30)=TRUE,"","X")</f>
        <v/>
      </c>
      <c r="CQ30" s="1288" t="str">
        <f t="shared" ref="CQ30:CQ39" si="52">IF(AA30&gt;=0=TRUE,"","X")</f>
        <v/>
      </c>
      <c r="CR30" s="1432" t="str">
        <f t="shared" ref="CR30:CR39" si="53">IF(AND(C30&lt;&gt;"",ISBLANK(AA30))=TRUE,"X","")</f>
        <v/>
      </c>
      <c r="CS30" s="1431" t="str">
        <f t="shared" ref="CS30:CS39" si="54">IF(ISNONTEXT(AB30)=TRUE,"","X")</f>
        <v/>
      </c>
      <c r="CT30" s="1288" t="str">
        <f t="shared" ref="CT30:CT39" si="55">IF(AB30&gt;=0=TRUE,"","X")</f>
        <v/>
      </c>
      <c r="CU30" s="1432" t="str">
        <f t="shared" ref="CU30:CU39" si="56">IF(AND(C30&lt;&gt;"",ISBLANK(AB30))=TRUE,"X","")</f>
        <v/>
      </c>
      <c r="CV30" s="1431" t="str">
        <f t="shared" ref="CV30:CV39" si="57">IF(ISNONTEXT(AC30)=TRUE,"","X")</f>
        <v/>
      </c>
      <c r="CW30" s="1288" t="str">
        <f t="shared" ref="CW30:CW39" si="58">IF(AC30&gt;=0=TRUE,"","X")</f>
        <v/>
      </c>
      <c r="CX30" s="1432" t="str">
        <f t="shared" ref="CX30:CX39" si="59">IF(AND(C30&lt;&gt;"",ISBLANK(AC30))=TRUE,"X","")</f>
        <v/>
      </c>
      <c r="CY30" s="1431" t="str">
        <f t="shared" ref="CY30:CY39" si="60">IF(ISNONTEXT(AD30)=TRUE,"","X")</f>
        <v/>
      </c>
      <c r="CZ30" s="1288" t="str">
        <f t="shared" ref="CZ30:CZ39" si="61">IF(AD30&gt;=0=TRUE,"","X")</f>
        <v/>
      </c>
      <c r="DA30" s="1432" t="str">
        <f t="shared" ref="DA30:DA39" si="62">IF(AND(C30&lt;&gt;"",ISBLANK(AD30))=TRUE,"X","")</f>
        <v/>
      </c>
      <c r="DB30" s="1431" t="str">
        <f t="shared" ref="DB30:DB39" si="63">IF(ISNONTEXT(AE30)=TRUE,"","X")</f>
        <v/>
      </c>
      <c r="DC30" s="1288" t="str">
        <f t="shared" ref="DC30:DC39" si="64">IF(AE30&gt;=0=TRUE,"","X")</f>
        <v/>
      </c>
      <c r="DD30" s="1432" t="str">
        <f t="shared" ref="DD30:DD39" si="65">IF(AND(C30&lt;&gt;"",ISBLANK(AE30))=TRUE,"X","")</f>
        <v/>
      </c>
    </row>
    <row r="31" spans="1:108" ht="15" customHeight="1">
      <c r="B31" s="1276"/>
      <c r="C31" s="1835"/>
      <c r="D31" s="1836"/>
      <c r="E31" s="1836"/>
      <c r="F31" s="1836"/>
      <c r="G31" s="1837"/>
      <c r="H31" s="1838"/>
      <c r="I31" s="1836"/>
      <c r="J31" s="1836"/>
      <c r="K31" s="1836"/>
      <c r="L31" s="1830"/>
      <c r="M31" s="1836"/>
      <c r="N31" s="1885"/>
      <c r="O31" s="1885"/>
      <c r="P31" s="1886"/>
      <c r="Q31" s="1886"/>
      <c r="R31" s="1886"/>
      <c r="S31" s="1830"/>
      <c r="T31" s="1830"/>
      <c r="U31" s="1830"/>
      <c r="V31" s="1830"/>
      <c r="W31" s="1830"/>
      <c r="X31" s="1831"/>
      <c r="Y31" s="1832">
        <f t="shared" si="3"/>
        <v>0</v>
      </c>
      <c r="Z31" s="1839"/>
      <c r="AA31" s="1830"/>
      <c r="AB31" s="1830"/>
      <c r="AC31" s="1830"/>
      <c r="AD31" s="1831"/>
      <c r="AE31" s="1833"/>
      <c r="AF31" s="982"/>
      <c r="AG31" s="2856"/>
      <c r="AH31" s="2857"/>
      <c r="AI31" s="2858"/>
      <c r="AJ31" s="1463" t="str">
        <f t="shared" si="4"/>
        <v/>
      </c>
      <c r="AK31" s="1463" t="str">
        <f t="shared" si="5"/>
        <v/>
      </c>
      <c r="AL31" s="1463" t="str">
        <f t="shared" si="6"/>
        <v/>
      </c>
      <c r="AM31" s="1431" t="str">
        <f t="shared" si="7"/>
        <v/>
      </c>
      <c r="AN31" s="1288" t="str">
        <f t="shared" si="8"/>
        <v/>
      </c>
      <c r="AO31" s="1432" t="str">
        <f t="shared" si="9"/>
        <v/>
      </c>
      <c r="AP31" s="1431" t="str">
        <f t="shared" si="10"/>
        <v/>
      </c>
      <c r="AQ31" s="1288" t="str">
        <f t="shared" si="11"/>
        <v/>
      </c>
      <c r="AR31" s="1432" t="str">
        <f t="shared" si="12"/>
        <v/>
      </c>
      <c r="AS31" s="1463" t="str">
        <f t="shared" ref="AS31:AS39" si="66">IF(C31="","",IF(OR(I31="Single circuit tower",I31="Multiple circuit tower",I31="other",I31=""),"","X"))</f>
        <v/>
      </c>
      <c r="AT31" s="1431" t="str">
        <f t="shared" si="13"/>
        <v/>
      </c>
      <c r="AU31" s="1288" t="str">
        <f t="shared" si="14"/>
        <v/>
      </c>
      <c r="AV31" s="1437"/>
      <c r="AW31" s="1284" t="str">
        <f t="shared" si="15"/>
        <v/>
      </c>
      <c r="AX31" s="1279" t="str">
        <f t="shared" si="16"/>
        <v/>
      </c>
      <c r="AY31" s="1281"/>
      <c r="AZ31" s="1431" t="str">
        <f t="shared" si="17"/>
        <v/>
      </c>
      <c r="BA31" s="1288" t="str">
        <f t="shared" si="18"/>
        <v/>
      </c>
      <c r="BB31" s="1432" t="str">
        <f t="shared" si="19"/>
        <v/>
      </c>
      <c r="BC31" s="1463" t="str">
        <f t="shared" si="20"/>
        <v/>
      </c>
      <c r="BD31" s="1431" t="str">
        <f t="shared" si="21"/>
        <v/>
      </c>
      <c r="BE31" s="1288" t="str">
        <f t="shared" si="22"/>
        <v/>
      </c>
      <c r="BF31" s="1437"/>
      <c r="BG31" s="1431" t="str">
        <f t="shared" si="23"/>
        <v/>
      </c>
      <c r="BH31" s="1288" t="str">
        <f t="shared" si="24"/>
        <v/>
      </c>
      <c r="BI31" s="1437"/>
      <c r="BJ31" s="1431" t="str">
        <f t="shared" si="25"/>
        <v/>
      </c>
      <c r="BK31" s="1288" t="str">
        <f t="shared" si="26"/>
        <v/>
      </c>
      <c r="BL31" s="1437"/>
      <c r="BM31" s="1431" t="str">
        <f t="shared" si="27"/>
        <v/>
      </c>
      <c r="BN31" s="1288" t="str">
        <f t="shared" si="28"/>
        <v/>
      </c>
      <c r="BO31" s="1437"/>
      <c r="BP31" s="1431" t="str">
        <f t="shared" si="29"/>
        <v/>
      </c>
      <c r="BQ31" s="1288" t="str">
        <f t="shared" si="30"/>
        <v/>
      </c>
      <c r="BR31" s="1432" t="str">
        <f t="shared" si="31"/>
        <v/>
      </c>
      <c r="BS31" s="1431" t="str">
        <f t="shared" si="32"/>
        <v/>
      </c>
      <c r="BT31" s="1288" t="str">
        <f t="shared" si="33"/>
        <v/>
      </c>
      <c r="BU31" s="1432" t="str">
        <f t="shared" si="34"/>
        <v/>
      </c>
      <c r="BV31" s="1431" t="str">
        <f t="shared" si="35"/>
        <v/>
      </c>
      <c r="BW31" s="1288" t="str">
        <f t="shared" si="36"/>
        <v/>
      </c>
      <c r="BX31" s="1432" t="str">
        <f t="shared" si="37"/>
        <v/>
      </c>
      <c r="BY31" s="1431" t="str">
        <f t="shared" si="38"/>
        <v/>
      </c>
      <c r="BZ31" s="1288" t="str">
        <f t="shared" si="39"/>
        <v/>
      </c>
      <c r="CA31" s="1432" t="str">
        <f t="shared" si="40"/>
        <v/>
      </c>
      <c r="CB31" s="1431" t="str">
        <f t="shared" si="41"/>
        <v/>
      </c>
      <c r="CC31" s="1288" t="str">
        <f t="shared" si="42"/>
        <v/>
      </c>
      <c r="CD31" s="1432" t="str">
        <f t="shared" si="43"/>
        <v/>
      </c>
      <c r="CE31" s="1431" t="str">
        <f t="shared" si="44"/>
        <v/>
      </c>
      <c r="CF31" s="1288" t="str">
        <f t="shared" si="45"/>
        <v/>
      </c>
      <c r="CG31" s="1432" t="str">
        <f t="shared" si="46"/>
        <v/>
      </c>
      <c r="CH31" s="1431" t="str">
        <f t="shared" si="47"/>
        <v/>
      </c>
      <c r="CI31" s="1288" t="str">
        <f t="shared" si="48"/>
        <v/>
      </c>
      <c r="CJ31" s="1432" t="str">
        <f t="shared" si="49"/>
        <v/>
      </c>
      <c r="CK31" s="1436"/>
      <c r="CL31" s="1287"/>
      <c r="CM31" s="1437"/>
      <c r="CN31" s="1436"/>
      <c r="CO31" s="1432" t="str">
        <f t="shared" si="50"/>
        <v/>
      </c>
      <c r="CP31" s="1431" t="str">
        <f t="shared" si="51"/>
        <v/>
      </c>
      <c r="CQ31" s="1288" t="str">
        <f t="shared" si="52"/>
        <v/>
      </c>
      <c r="CR31" s="1432" t="str">
        <f t="shared" si="53"/>
        <v/>
      </c>
      <c r="CS31" s="1431" t="str">
        <f t="shared" si="54"/>
        <v/>
      </c>
      <c r="CT31" s="1288" t="str">
        <f t="shared" si="55"/>
        <v/>
      </c>
      <c r="CU31" s="1432" t="str">
        <f t="shared" si="56"/>
        <v/>
      </c>
      <c r="CV31" s="1431" t="str">
        <f t="shared" si="57"/>
        <v/>
      </c>
      <c r="CW31" s="1288" t="str">
        <f t="shared" si="58"/>
        <v/>
      </c>
      <c r="CX31" s="1432" t="str">
        <f t="shared" si="59"/>
        <v/>
      </c>
      <c r="CY31" s="1431" t="str">
        <f t="shared" si="60"/>
        <v/>
      </c>
      <c r="CZ31" s="1288" t="str">
        <f t="shared" si="61"/>
        <v/>
      </c>
      <c r="DA31" s="1432" t="str">
        <f t="shared" si="62"/>
        <v/>
      </c>
      <c r="DB31" s="1431" t="str">
        <f t="shared" si="63"/>
        <v/>
      </c>
      <c r="DC31" s="1288" t="str">
        <f t="shared" si="64"/>
        <v/>
      </c>
      <c r="DD31" s="1432" t="str">
        <f t="shared" si="65"/>
        <v/>
      </c>
    </row>
    <row r="32" spans="1:108" ht="15" customHeight="1">
      <c r="C32" s="1835"/>
      <c r="D32" s="1836"/>
      <c r="E32" s="1836"/>
      <c r="F32" s="1836"/>
      <c r="G32" s="1837"/>
      <c r="H32" s="1838"/>
      <c r="I32" s="1836"/>
      <c r="J32" s="1836"/>
      <c r="K32" s="1836"/>
      <c r="L32" s="1830"/>
      <c r="M32" s="1836"/>
      <c r="N32" s="1885"/>
      <c r="O32" s="1885"/>
      <c r="P32" s="1886"/>
      <c r="Q32" s="1886"/>
      <c r="R32" s="1886"/>
      <c r="S32" s="1830"/>
      <c r="T32" s="1830"/>
      <c r="U32" s="1830"/>
      <c r="V32" s="1830"/>
      <c r="W32" s="1830"/>
      <c r="X32" s="1831"/>
      <c r="Y32" s="1832">
        <f t="shared" si="3"/>
        <v>0</v>
      </c>
      <c r="Z32" s="1839"/>
      <c r="AA32" s="1830"/>
      <c r="AB32" s="1830"/>
      <c r="AC32" s="1830"/>
      <c r="AD32" s="1831"/>
      <c r="AE32" s="1833"/>
      <c r="AF32" s="982"/>
      <c r="AG32" s="2856"/>
      <c r="AH32" s="2857"/>
      <c r="AI32" s="2858"/>
      <c r="AJ32" s="1463" t="str">
        <f t="shared" si="4"/>
        <v/>
      </c>
      <c r="AK32" s="1463" t="str">
        <f t="shared" si="5"/>
        <v/>
      </c>
      <c r="AL32" s="1463" t="str">
        <f t="shared" si="6"/>
        <v/>
      </c>
      <c r="AM32" s="1431" t="str">
        <f t="shared" si="7"/>
        <v/>
      </c>
      <c r="AN32" s="1288" t="str">
        <f t="shared" si="8"/>
        <v/>
      </c>
      <c r="AO32" s="1432" t="str">
        <f t="shared" si="9"/>
        <v/>
      </c>
      <c r="AP32" s="1431" t="str">
        <f t="shared" si="10"/>
        <v/>
      </c>
      <c r="AQ32" s="1288" t="str">
        <f t="shared" si="11"/>
        <v/>
      </c>
      <c r="AR32" s="1432" t="str">
        <f t="shared" si="12"/>
        <v/>
      </c>
      <c r="AS32" s="1463" t="str">
        <f t="shared" si="66"/>
        <v/>
      </c>
      <c r="AT32" s="1431" t="str">
        <f t="shared" si="13"/>
        <v/>
      </c>
      <c r="AU32" s="1288" t="str">
        <f t="shared" si="14"/>
        <v/>
      </c>
      <c r="AV32" s="1437"/>
      <c r="AW32" s="1284" t="str">
        <f t="shared" si="15"/>
        <v/>
      </c>
      <c r="AX32" s="1279" t="str">
        <f t="shared" si="16"/>
        <v/>
      </c>
      <c r="AY32" s="1281"/>
      <c r="AZ32" s="1431" t="str">
        <f t="shared" si="17"/>
        <v/>
      </c>
      <c r="BA32" s="1288" t="str">
        <f t="shared" si="18"/>
        <v/>
      </c>
      <c r="BB32" s="1432" t="str">
        <f t="shared" si="19"/>
        <v/>
      </c>
      <c r="BC32" s="1463" t="str">
        <f t="shared" si="20"/>
        <v/>
      </c>
      <c r="BD32" s="1431" t="str">
        <f t="shared" si="21"/>
        <v/>
      </c>
      <c r="BE32" s="1288" t="str">
        <f t="shared" si="22"/>
        <v/>
      </c>
      <c r="BF32" s="1437"/>
      <c r="BG32" s="1431" t="str">
        <f t="shared" si="23"/>
        <v/>
      </c>
      <c r="BH32" s="1288" t="str">
        <f t="shared" si="24"/>
        <v/>
      </c>
      <c r="BI32" s="1437"/>
      <c r="BJ32" s="1431" t="str">
        <f t="shared" si="25"/>
        <v/>
      </c>
      <c r="BK32" s="1288" t="str">
        <f t="shared" si="26"/>
        <v/>
      </c>
      <c r="BL32" s="1437"/>
      <c r="BM32" s="1431" t="str">
        <f t="shared" si="27"/>
        <v/>
      </c>
      <c r="BN32" s="1288" t="str">
        <f t="shared" si="28"/>
        <v/>
      </c>
      <c r="BO32" s="1437"/>
      <c r="BP32" s="1431" t="str">
        <f t="shared" si="29"/>
        <v/>
      </c>
      <c r="BQ32" s="1288" t="str">
        <f t="shared" si="30"/>
        <v/>
      </c>
      <c r="BR32" s="1432" t="str">
        <f t="shared" si="31"/>
        <v/>
      </c>
      <c r="BS32" s="1431" t="str">
        <f t="shared" si="32"/>
        <v/>
      </c>
      <c r="BT32" s="1288" t="str">
        <f t="shared" si="33"/>
        <v/>
      </c>
      <c r="BU32" s="1432" t="str">
        <f t="shared" si="34"/>
        <v/>
      </c>
      <c r="BV32" s="1431" t="str">
        <f t="shared" si="35"/>
        <v/>
      </c>
      <c r="BW32" s="1288" t="str">
        <f t="shared" si="36"/>
        <v/>
      </c>
      <c r="BX32" s="1432" t="str">
        <f t="shared" si="37"/>
        <v/>
      </c>
      <c r="BY32" s="1431" t="str">
        <f t="shared" si="38"/>
        <v/>
      </c>
      <c r="BZ32" s="1288" t="str">
        <f t="shared" si="39"/>
        <v/>
      </c>
      <c r="CA32" s="1432" t="str">
        <f t="shared" si="40"/>
        <v/>
      </c>
      <c r="CB32" s="1431" t="str">
        <f t="shared" si="41"/>
        <v/>
      </c>
      <c r="CC32" s="1288" t="str">
        <f t="shared" si="42"/>
        <v/>
      </c>
      <c r="CD32" s="1432" t="str">
        <f t="shared" si="43"/>
        <v/>
      </c>
      <c r="CE32" s="1431" t="str">
        <f t="shared" si="44"/>
        <v/>
      </c>
      <c r="CF32" s="1288" t="str">
        <f t="shared" si="45"/>
        <v/>
      </c>
      <c r="CG32" s="1432" t="str">
        <f t="shared" si="46"/>
        <v/>
      </c>
      <c r="CH32" s="1431" t="str">
        <f t="shared" si="47"/>
        <v/>
      </c>
      <c r="CI32" s="1288" t="str">
        <f t="shared" si="48"/>
        <v/>
      </c>
      <c r="CJ32" s="1432" t="str">
        <f t="shared" si="49"/>
        <v/>
      </c>
      <c r="CK32" s="1436"/>
      <c r="CL32" s="1287"/>
      <c r="CM32" s="1437"/>
      <c r="CN32" s="1436"/>
      <c r="CO32" s="1432" t="str">
        <f t="shared" si="50"/>
        <v/>
      </c>
      <c r="CP32" s="1431" t="str">
        <f t="shared" si="51"/>
        <v/>
      </c>
      <c r="CQ32" s="1288" t="str">
        <f t="shared" si="52"/>
        <v/>
      </c>
      <c r="CR32" s="1432" t="str">
        <f t="shared" si="53"/>
        <v/>
      </c>
      <c r="CS32" s="1431" t="str">
        <f t="shared" si="54"/>
        <v/>
      </c>
      <c r="CT32" s="1288" t="str">
        <f t="shared" si="55"/>
        <v/>
      </c>
      <c r="CU32" s="1432" t="str">
        <f t="shared" si="56"/>
        <v/>
      </c>
      <c r="CV32" s="1431" t="str">
        <f t="shared" si="57"/>
        <v/>
      </c>
      <c r="CW32" s="1288" t="str">
        <f t="shared" si="58"/>
        <v/>
      </c>
      <c r="CX32" s="1432" t="str">
        <f t="shared" si="59"/>
        <v/>
      </c>
      <c r="CY32" s="1431" t="str">
        <f t="shared" si="60"/>
        <v/>
      </c>
      <c r="CZ32" s="1288" t="str">
        <f t="shared" si="61"/>
        <v/>
      </c>
      <c r="DA32" s="1432" t="str">
        <f t="shared" si="62"/>
        <v/>
      </c>
      <c r="DB32" s="1431" t="str">
        <f t="shared" si="63"/>
        <v/>
      </c>
      <c r="DC32" s="1288" t="str">
        <f t="shared" si="64"/>
        <v/>
      </c>
      <c r="DD32" s="1432" t="str">
        <f t="shared" si="65"/>
        <v/>
      </c>
    </row>
    <row r="33" spans="1:110" ht="15" customHeight="1">
      <c r="C33" s="1835"/>
      <c r="D33" s="1836"/>
      <c r="E33" s="1836"/>
      <c r="F33" s="1836"/>
      <c r="G33" s="1837"/>
      <c r="H33" s="1838"/>
      <c r="I33" s="1836"/>
      <c r="J33" s="1836"/>
      <c r="K33" s="1836"/>
      <c r="L33" s="1830"/>
      <c r="M33" s="1836"/>
      <c r="N33" s="1885"/>
      <c r="O33" s="1885"/>
      <c r="P33" s="1886"/>
      <c r="Q33" s="1886"/>
      <c r="R33" s="1886"/>
      <c r="S33" s="1830"/>
      <c r="T33" s="1830"/>
      <c r="U33" s="1830"/>
      <c r="V33" s="1830"/>
      <c r="W33" s="1830"/>
      <c r="X33" s="1831"/>
      <c r="Y33" s="1832">
        <f t="shared" si="3"/>
        <v>0</v>
      </c>
      <c r="Z33" s="1839"/>
      <c r="AA33" s="1830"/>
      <c r="AB33" s="1830"/>
      <c r="AC33" s="1830"/>
      <c r="AD33" s="1831"/>
      <c r="AE33" s="1833"/>
      <c r="AF33" s="982"/>
      <c r="AG33" s="2856"/>
      <c r="AH33" s="2857"/>
      <c r="AI33" s="2858"/>
      <c r="AJ33" s="1463" t="str">
        <f t="shared" si="4"/>
        <v/>
      </c>
      <c r="AK33" s="1463" t="str">
        <f t="shared" si="5"/>
        <v/>
      </c>
      <c r="AL33" s="1463" t="str">
        <f t="shared" si="6"/>
        <v/>
      </c>
      <c r="AM33" s="1431" t="str">
        <f t="shared" si="7"/>
        <v/>
      </c>
      <c r="AN33" s="1288" t="str">
        <f t="shared" si="8"/>
        <v/>
      </c>
      <c r="AO33" s="1432" t="str">
        <f t="shared" si="9"/>
        <v/>
      </c>
      <c r="AP33" s="1431" t="str">
        <f t="shared" si="10"/>
        <v/>
      </c>
      <c r="AQ33" s="1288" t="str">
        <f t="shared" si="11"/>
        <v/>
      </c>
      <c r="AR33" s="1432" t="str">
        <f t="shared" si="12"/>
        <v/>
      </c>
      <c r="AS33" s="1463" t="str">
        <f t="shared" si="66"/>
        <v/>
      </c>
      <c r="AT33" s="1431" t="str">
        <f t="shared" si="13"/>
        <v/>
      </c>
      <c r="AU33" s="1288" t="str">
        <f t="shared" si="14"/>
        <v/>
      </c>
      <c r="AV33" s="1437"/>
      <c r="AW33" s="1284" t="str">
        <f t="shared" si="15"/>
        <v/>
      </c>
      <c r="AX33" s="1279" t="str">
        <f t="shared" si="16"/>
        <v/>
      </c>
      <c r="AY33" s="1281"/>
      <c r="AZ33" s="1431" t="str">
        <f t="shared" si="17"/>
        <v/>
      </c>
      <c r="BA33" s="1288" t="str">
        <f t="shared" si="18"/>
        <v/>
      </c>
      <c r="BB33" s="1432" t="str">
        <f t="shared" si="19"/>
        <v/>
      </c>
      <c r="BC33" s="1463" t="str">
        <f t="shared" si="20"/>
        <v/>
      </c>
      <c r="BD33" s="1431" t="str">
        <f t="shared" si="21"/>
        <v/>
      </c>
      <c r="BE33" s="1288" t="str">
        <f t="shared" si="22"/>
        <v/>
      </c>
      <c r="BF33" s="1437"/>
      <c r="BG33" s="1431" t="str">
        <f t="shared" si="23"/>
        <v/>
      </c>
      <c r="BH33" s="1288" t="str">
        <f t="shared" si="24"/>
        <v/>
      </c>
      <c r="BI33" s="1437"/>
      <c r="BJ33" s="1431" t="str">
        <f t="shared" si="25"/>
        <v/>
      </c>
      <c r="BK33" s="1288" t="str">
        <f t="shared" si="26"/>
        <v/>
      </c>
      <c r="BL33" s="1437"/>
      <c r="BM33" s="1431" t="str">
        <f t="shared" si="27"/>
        <v/>
      </c>
      <c r="BN33" s="1288" t="str">
        <f t="shared" si="28"/>
        <v/>
      </c>
      <c r="BO33" s="1437"/>
      <c r="BP33" s="1431" t="str">
        <f t="shared" si="29"/>
        <v/>
      </c>
      <c r="BQ33" s="1288" t="str">
        <f t="shared" si="30"/>
        <v/>
      </c>
      <c r="BR33" s="1432" t="str">
        <f t="shared" si="31"/>
        <v/>
      </c>
      <c r="BS33" s="1431" t="str">
        <f t="shared" si="32"/>
        <v/>
      </c>
      <c r="BT33" s="1288" t="str">
        <f t="shared" si="33"/>
        <v/>
      </c>
      <c r="BU33" s="1432" t="str">
        <f t="shared" si="34"/>
        <v/>
      </c>
      <c r="BV33" s="1431" t="str">
        <f t="shared" si="35"/>
        <v/>
      </c>
      <c r="BW33" s="1288" t="str">
        <f t="shared" si="36"/>
        <v/>
      </c>
      <c r="BX33" s="1432" t="str">
        <f t="shared" si="37"/>
        <v/>
      </c>
      <c r="BY33" s="1431" t="str">
        <f t="shared" si="38"/>
        <v/>
      </c>
      <c r="BZ33" s="1288" t="str">
        <f t="shared" si="39"/>
        <v/>
      </c>
      <c r="CA33" s="1432" t="str">
        <f t="shared" si="40"/>
        <v/>
      </c>
      <c r="CB33" s="1431" t="str">
        <f t="shared" si="41"/>
        <v/>
      </c>
      <c r="CC33" s="1288" t="str">
        <f t="shared" si="42"/>
        <v/>
      </c>
      <c r="CD33" s="1432" t="str">
        <f t="shared" si="43"/>
        <v/>
      </c>
      <c r="CE33" s="1431" t="str">
        <f t="shared" si="44"/>
        <v/>
      </c>
      <c r="CF33" s="1288" t="str">
        <f t="shared" si="45"/>
        <v/>
      </c>
      <c r="CG33" s="1432" t="str">
        <f t="shared" si="46"/>
        <v/>
      </c>
      <c r="CH33" s="1431" t="str">
        <f t="shared" si="47"/>
        <v/>
      </c>
      <c r="CI33" s="1288" t="str">
        <f t="shared" si="48"/>
        <v/>
      </c>
      <c r="CJ33" s="1432" t="str">
        <f t="shared" si="49"/>
        <v/>
      </c>
      <c r="CK33" s="1436"/>
      <c r="CL33" s="1287"/>
      <c r="CM33" s="1437"/>
      <c r="CN33" s="1436"/>
      <c r="CO33" s="1432" t="str">
        <f t="shared" si="50"/>
        <v/>
      </c>
      <c r="CP33" s="1431" t="str">
        <f t="shared" si="51"/>
        <v/>
      </c>
      <c r="CQ33" s="1288" t="str">
        <f t="shared" si="52"/>
        <v/>
      </c>
      <c r="CR33" s="1432" t="str">
        <f t="shared" si="53"/>
        <v/>
      </c>
      <c r="CS33" s="1431" t="str">
        <f t="shared" si="54"/>
        <v/>
      </c>
      <c r="CT33" s="1288" t="str">
        <f t="shared" si="55"/>
        <v/>
      </c>
      <c r="CU33" s="1432" t="str">
        <f t="shared" si="56"/>
        <v/>
      </c>
      <c r="CV33" s="1431" t="str">
        <f t="shared" si="57"/>
        <v/>
      </c>
      <c r="CW33" s="1288" t="str">
        <f t="shared" si="58"/>
        <v/>
      </c>
      <c r="CX33" s="1432" t="str">
        <f t="shared" si="59"/>
        <v/>
      </c>
      <c r="CY33" s="1431" t="str">
        <f t="shared" si="60"/>
        <v/>
      </c>
      <c r="CZ33" s="1288" t="str">
        <f t="shared" si="61"/>
        <v/>
      </c>
      <c r="DA33" s="1432" t="str">
        <f t="shared" si="62"/>
        <v/>
      </c>
      <c r="DB33" s="1431" t="str">
        <f t="shared" si="63"/>
        <v/>
      </c>
      <c r="DC33" s="1288" t="str">
        <f t="shared" si="64"/>
        <v/>
      </c>
      <c r="DD33" s="1432" t="str">
        <f t="shared" si="65"/>
        <v/>
      </c>
    </row>
    <row r="34" spans="1:110" ht="15" customHeight="1">
      <c r="C34" s="1835"/>
      <c r="D34" s="1836"/>
      <c r="E34" s="1836"/>
      <c r="F34" s="1836"/>
      <c r="G34" s="1837"/>
      <c r="H34" s="1838"/>
      <c r="I34" s="1836"/>
      <c r="J34" s="1836"/>
      <c r="K34" s="1836"/>
      <c r="L34" s="1830"/>
      <c r="M34" s="1836"/>
      <c r="N34" s="1885"/>
      <c r="O34" s="1885"/>
      <c r="P34" s="1886"/>
      <c r="Q34" s="1886"/>
      <c r="R34" s="1886"/>
      <c r="S34" s="1830"/>
      <c r="T34" s="1830"/>
      <c r="U34" s="1830"/>
      <c r="V34" s="1830"/>
      <c r="W34" s="1830"/>
      <c r="X34" s="1831"/>
      <c r="Y34" s="1832">
        <f t="shared" si="3"/>
        <v>0</v>
      </c>
      <c r="Z34" s="1839"/>
      <c r="AA34" s="1830"/>
      <c r="AB34" s="1830"/>
      <c r="AC34" s="1830"/>
      <c r="AD34" s="1831"/>
      <c r="AE34" s="1833"/>
      <c r="AF34" s="982"/>
      <c r="AG34" s="2856"/>
      <c r="AH34" s="2857"/>
      <c r="AI34" s="2858"/>
      <c r="AJ34" s="1463" t="str">
        <f t="shared" si="4"/>
        <v/>
      </c>
      <c r="AK34" s="1463" t="str">
        <f t="shared" si="5"/>
        <v/>
      </c>
      <c r="AL34" s="1463" t="str">
        <f t="shared" si="6"/>
        <v/>
      </c>
      <c r="AM34" s="1431" t="str">
        <f t="shared" si="7"/>
        <v/>
      </c>
      <c r="AN34" s="1288" t="str">
        <f t="shared" si="8"/>
        <v/>
      </c>
      <c r="AO34" s="1432" t="str">
        <f t="shared" si="9"/>
        <v/>
      </c>
      <c r="AP34" s="1431" t="str">
        <f t="shared" si="10"/>
        <v/>
      </c>
      <c r="AQ34" s="1288" t="str">
        <f t="shared" si="11"/>
        <v/>
      </c>
      <c r="AR34" s="1432" t="str">
        <f t="shared" si="12"/>
        <v/>
      </c>
      <c r="AS34" s="1463" t="str">
        <f t="shared" si="66"/>
        <v/>
      </c>
      <c r="AT34" s="1431" t="str">
        <f t="shared" si="13"/>
        <v/>
      </c>
      <c r="AU34" s="1288" t="str">
        <f t="shared" si="14"/>
        <v/>
      </c>
      <c r="AV34" s="1437"/>
      <c r="AW34" s="1284" t="str">
        <f t="shared" si="15"/>
        <v/>
      </c>
      <c r="AX34" s="1279" t="str">
        <f t="shared" si="16"/>
        <v/>
      </c>
      <c r="AY34" s="1281"/>
      <c r="AZ34" s="1431" t="str">
        <f t="shared" si="17"/>
        <v/>
      </c>
      <c r="BA34" s="1288" t="str">
        <f t="shared" si="18"/>
        <v/>
      </c>
      <c r="BB34" s="1432" t="str">
        <f t="shared" si="19"/>
        <v/>
      </c>
      <c r="BC34" s="1463" t="str">
        <f t="shared" si="20"/>
        <v/>
      </c>
      <c r="BD34" s="1431" t="str">
        <f t="shared" si="21"/>
        <v/>
      </c>
      <c r="BE34" s="1288" t="str">
        <f t="shared" si="22"/>
        <v/>
      </c>
      <c r="BF34" s="1437"/>
      <c r="BG34" s="1431" t="str">
        <f t="shared" si="23"/>
        <v/>
      </c>
      <c r="BH34" s="1288" t="str">
        <f t="shared" si="24"/>
        <v/>
      </c>
      <c r="BI34" s="1437"/>
      <c r="BJ34" s="1431" t="str">
        <f t="shared" si="25"/>
        <v/>
      </c>
      <c r="BK34" s="1288" t="str">
        <f t="shared" si="26"/>
        <v/>
      </c>
      <c r="BL34" s="1437"/>
      <c r="BM34" s="1431" t="str">
        <f t="shared" si="27"/>
        <v/>
      </c>
      <c r="BN34" s="1288" t="str">
        <f t="shared" si="28"/>
        <v/>
      </c>
      <c r="BO34" s="1437"/>
      <c r="BP34" s="1431" t="str">
        <f t="shared" si="29"/>
        <v/>
      </c>
      <c r="BQ34" s="1288" t="str">
        <f t="shared" si="30"/>
        <v/>
      </c>
      <c r="BR34" s="1432" t="str">
        <f t="shared" si="31"/>
        <v/>
      </c>
      <c r="BS34" s="1431" t="str">
        <f t="shared" si="32"/>
        <v/>
      </c>
      <c r="BT34" s="1288" t="str">
        <f t="shared" si="33"/>
        <v/>
      </c>
      <c r="BU34" s="1432" t="str">
        <f t="shared" si="34"/>
        <v/>
      </c>
      <c r="BV34" s="1431" t="str">
        <f t="shared" si="35"/>
        <v/>
      </c>
      <c r="BW34" s="1288" t="str">
        <f t="shared" si="36"/>
        <v/>
      </c>
      <c r="BX34" s="1432" t="str">
        <f t="shared" si="37"/>
        <v/>
      </c>
      <c r="BY34" s="1431" t="str">
        <f t="shared" si="38"/>
        <v/>
      </c>
      <c r="BZ34" s="1288" t="str">
        <f t="shared" si="39"/>
        <v/>
      </c>
      <c r="CA34" s="1432" t="str">
        <f t="shared" si="40"/>
        <v/>
      </c>
      <c r="CB34" s="1431" t="str">
        <f t="shared" si="41"/>
        <v/>
      </c>
      <c r="CC34" s="1288" t="str">
        <f t="shared" si="42"/>
        <v/>
      </c>
      <c r="CD34" s="1432" t="str">
        <f t="shared" si="43"/>
        <v/>
      </c>
      <c r="CE34" s="1431" t="str">
        <f t="shared" si="44"/>
        <v/>
      </c>
      <c r="CF34" s="1288" t="str">
        <f t="shared" si="45"/>
        <v/>
      </c>
      <c r="CG34" s="1432" t="str">
        <f t="shared" si="46"/>
        <v/>
      </c>
      <c r="CH34" s="1431" t="str">
        <f t="shared" si="47"/>
        <v/>
      </c>
      <c r="CI34" s="1288" t="str">
        <f t="shared" si="48"/>
        <v/>
      </c>
      <c r="CJ34" s="1432" t="str">
        <f t="shared" si="49"/>
        <v/>
      </c>
      <c r="CK34" s="1436"/>
      <c r="CL34" s="1287"/>
      <c r="CM34" s="1437"/>
      <c r="CN34" s="1436"/>
      <c r="CO34" s="1432" t="str">
        <f t="shared" si="50"/>
        <v/>
      </c>
      <c r="CP34" s="1431" t="str">
        <f t="shared" si="51"/>
        <v/>
      </c>
      <c r="CQ34" s="1288" t="str">
        <f t="shared" si="52"/>
        <v/>
      </c>
      <c r="CR34" s="1432" t="str">
        <f t="shared" si="53"/>
        <v/>
      </c>
      <c r="CS34" s="1431" t="str">
        <f t="shared" si="54"/>
        <v/>
      </c>
      <c r="CT34" s="1288" t="str">
        <f t="shared" si="55"/>
        <v/>
      </c>
      <c r="CU34" s="1432" t="str">
        <f t="shared" si="56"/>
        <v/>
      </c>
      <c r="CV34" s="1431" t="str">
        <f t="shared" si="57"/>
        <v/>
      </c>
      <c r="CW34" s="1288" t="str">
        <f t="shared" si="58"/>
        <v/>
      </c>
      <c r="CX34" s="1432" t="str">
        <f t="shared" si="59"/>
        <v/>
      </c>
      <c r="CY34" s="1431" t="str">
        <f t="shared" si="60"/>
        <v/>
      </c>
      <c r="CZ34" s="1288" t="str">
        <f t="shared" si="61"/>
        <v/>
      </c>
      <c r="DA34" s="1432" t="str">
        <f t="shared" si="62"/>
        <v/>
      </c>
      <c r="DB34" s="1431" t="str">
        <f t="shared" si="63"/>
        <v/>
      </c>
      <c r="DC34" s="1288" t="str">
        <f t="shared" si="64"/>
        <v/>
      </c>
      <c r="DD34" s="1432" t="str">
        <f t="shared" si="65"/>
        <v/>
      </c>
    </row>
    <row r="35" spans="1:110" ht="15" customHeight="1">
      <c r="C35" s="1835"/>
      <c r="D35" s="1836"/>
      <c r="E35" s="1836"/>
      <c r="F35" s="1836"/>
      <c r="G35" s="1837"/>
      <c r="H35" s="1838"/>
      <c r="I35" s="1836"/>
      <c r="J35" s="1836"/>
      <c r="K35" s="1836"/>
      <c r="L35" s="1830"/>
      <c r="M35" s="1836"/>
      <c r="N35" s="1885"/>
      <c r="O35" s="1885"/>
      <c r="P35" s="1886"/>
      <c r="Q35" s="1886"/>
      <c r="R35" s="1886"/>
      <c r="S35" s="1830"/>
      <c r="T35" s="1830"/>
      <c r="U35" s="1830"/>
      <c r="V35" s="1830"/>
      <c r="W35" s="1830"/>
      <c r="X35" s="1831"/>
      <c r="Y35" s="1832">
        <f t="shared" si="3"/>
        <v>0</v>
      </c>
      <c r="Z35" s="1839"/>
      <c r="AA35" s="1830"/>
      <c r="AB35" s="1830"/>
      <c r="AC35" s="1830"/>
      <c r="AD35" s="1831"/>
      <c r="AE35" s="1833"/>
      <c r="AF35" s="982"/>
      <c r="AG35" s="2856"/>
      <c r="AH35" s="2857"/>
      <c r="AI35" s="2858"/>
      <c r="AJ35" s="1463" t="str">
        <f t="shared" si="4"/>
        <v/>
      </c>
      <c r="AK35" s="1463" t="str">
        <f t="shared" si="5"/>
        <v/>
      </c>
      <c r="AL35" s="1463" t="str">
        <f t="shared" si="6"/>
        <v/>
      </c>
      <c r="AM35" s="1431" t="str">
        <f t="shared" si="7"/>
        <v/>
      </c>
      <c r="AN35" s="1288" t="str">
        <f t="shared" si="8"/>
        <v/>
      </c>
      <c r="AO35" s="1432" t="str">
        <f t="shared" si="9"/>
        <v/>
      </c>
      <c r="AP35" s="1431" t="str">
        <f t="shared" si="10"/>
        <v/>
      </c>
      <c r="AQ35" s="1288" t="str">
        <f t="shared" si="11"/>
        <v/>
      </c>
      <c r="AR35" s="1432" t="str">
        <f t="shared" si="12"/>
        <v/>
      </c>
      <c r="AS35" s="1463" t="str">
        <f t="shared" si="66"/>
        <v/>
      </c>
      <c r="AT35" s="1431" t="str">
        <f t="shared" si="13"/>
        <v/>
      </c>
      <c r="AU35" s="1288" t="str">
        <f t="shared" si="14"/>
        <v/>
      </c>
      <c r="AV35" s="1437"/>
      <c r="AW35" s="1284" t="str">
        <f t="shared" si="15"/>
        <v/>
      </c>
      <c r="AX35" s="1279" t="str">
        <f t="shared" si="16"/>
        <v/>
      </c>
      <c r="AY35" s="1281"/>
      <c r="AZ35" s="1431" t="str">
        <f t="shared" si="17"/>
        <v/>
      </c>
      <c r="BA35" s="1288" t="str">
        <f t="shared" si="18"/>
        <v/>
      </c>
      <c r="BB35" s="1432" t="str">
        <f t="shared" si="19"/>
        <v/>
      </c>
      <c r="BC35" s="1463" t="str">
        <f t="shared" si="20"/>
        <v/>
      </c>
      <c r="BD35" s="1431" t="str">
        <f t="shared" si="21"/>
        <v/>
      </c>
      <c r="BE35" s="1288" t="str">
        <f t="shared" si="22"/>
        <v/>
      </c>
      <c r="BF35" s="1437"/>
      <c r="BG35" s="1431" t="str">
        <f t="shared" si="23"/>
        <v/>
      </c>
      <c r="BH35" s="1288" t="str">
        <f t="shared" si="24"/>
        <v/>
      </c>
      <c r="BI35" s="1437"/>
      <c r="BJ35" s="1431" t="str">
        <f t="shared" si="25"/>
        <v/>
      </c>
      <c r="BK35" s="1288" t="str">
        <f t="shared" si="26"/>
        <v/>
      </c>
      <c r="BL35" s="1437"/>
      <c r="BM35" s="1431" t="str">
        <f t="shared" si="27"/>
        <v/>
      </c>
      <c r="BN35" s="1288" t="str">
        <f t="shared" si="28"/>
        <v/>
      </c>
      <c r="BO35" s="1437"/>
      <c r="BP35" s="1431" t="str">
        <f t="shared" si="29"/>
        <v/>
      </c>
      <c r="BQ35" s="1288" t="str">
        <f t="shared" si="30"/>
        <v/>
      </c>
      <c r="BR35" s="1432" t="str">
        <f t="shared" si="31"/>
        <v/>
      </c>
      <c r="BS35" s="1431" t="str">
        <f t="shared" si="32"/>
        <v/>
      </c>
      <c r="BT35" s="1288" t="str">
        <f t="shared" si="33"/>
        <v/>
      </c>
      <c r="BU35" s="1432" t="str">
        <f t="shared" si="34"/>
        <v/>
      </c>
      <c r="BV35" s="1431" t="str">
        <f t="shared" si="35"/>
        <v/>
      </c>
      <c r="BW35" s="1288" t="str">
        <f t="shared" si="36"/>
        <v/>
      </c>
      <c r="BX35" s="1432" t="str">
        <f t="shared" si="37"/>
        <v/>
      </c>
      <c r="BY35" s="1431" t="str">
        <f t="shared" si="38"/>
        <v/>
      </c>
      <c r="BZ35" s="1288" t="str">
        <f t="shared" si="39"/>
        <v/>
      </c>
      <c r="CA35" s="1432" t="str">
        <f t="shared" si="40"/>
        <v/>
      </c>
      <c r="CB35" s="1431" t="str">
        <f t="shared" si="41"/>
        <v/>
      </c>
      <c r="CC35" s="1288" t="str">
        <f t="shared" si="42"/>
        <v/>
      </c>
      <c r="CD35" s="1432" t="str">
        <f t="shared" si="43"/>
        <v/>
      </c>
      <c r="CE35" s="1431" t="str">
        <f t="shared" si="44"/>
        <v/>
      </c>
      <c r="CF35" s="1288" t="str">
        <f t="shared" si="45"/>
        <v/>
      </c>
      <c r="CG35" s="1432" t="str">
        <f t="shared" si="46"/>
        <v/>
      </c>
      <c r="CH35" s="1431" t="str">
        <f t="shared" si="47"/>
        <v/>
      </c>
      <c r="CI35" s="1288" t="str">
        <f t="shared" si="48"/>
        <v/>
      </c>
      <c r="CJ35" s="1432" t="str">
        <f t="shared" si="49"/>
        <v/>
      </c>
      <c r="CK35" s="1436"/>
      <c r="CL35" s="1287"/>
      <c r="CM35" s="1437"/>
      <c r="CN35" s="1436"/>
      <c r="CO35" s="1432" t="str">
        <f t="shared" si="50"/>
        <v/>
      </c>
      <c r="CP35" s="1431" t="str">
        <f t="shared" si="51"/>
        <v/>
      </c>
      <c r="CQ35" s="1288" t="str">
        <f t="shared" si="52"/>
        <v/>
      </c>
      <c r="CR35" s="1432" t="str">
        <f t="shared" si="53"/>
        <v/>
      </c>
      <c r="CS35" s="1431" t="str">
        <f t="shared" si="54"/>
        <v/>
      </c>
      <c r="CT35" s="1288" t="str">
        <f t="shared" si="55"/>
        <v/>
      </c>
      <c r="CU35" s="1432" t="str">
        <f t="shared" si="56"/>
        <v/>
      </c>
      <c r="CV35" s="1431" t="str">
        <f t="shared" si="57"/>
        <v/>
      </c>
      <c r="CW35" s="1288" t="str">
        <f t="shared" si="58"/>
        <v/>
      </c>
      <c r="CX35" s="1432" t="str">
        <f t="shared" si="59"/>
        <v/>
      </c>
      <c r="CY35" s="1431" t="str">
        <f t="shared" si="60"/>
        <v/>
      </c>
      <c r="CZ35" s="1288" t="str">
        <f t="shared" si="61"/>
        <v/>
      </c>
      <c r="DA35" s="1432" t="str">
        <f t="shared" si="62"/>
        <v/>
      </c>
      <c r="DB35" s="1431" t="str">
        <f t="shared" si="63"/>
        <v/>
      </c>
      <c r="DC35" s="1288" t="str">
        <f t="shared" si="64"/>
        <v/>
      </c>
      <c r="DD35" s="1432" t="str">
        <f t="shared" si="65"/>
        <v/>
      </c>
    </row>
    <row r="36" spans="1:110" ht="15" customHeight="1">
      <c r="C36" s="1835"/>
      <c r="D36" s="1836"/>
      <c r="E36" s="1836"/>
      <c r="F36" s="1836"/>
      <c r="G36" s="1837"/>
      <c r="H36" s="1838"/>
      <c r="I36" s="1836"/>
      <c r="J36" s="1836"/>
      <c r="K36" s="1836"/>
      <c r="L36" s="1830"/>
      <c r="M36" s="1836"/>
      <c r="N36" s="1885"/>
      <c r="O36" s="1885"/>
      <c r="P36" s="1886"/>
      <c r="Q36" s="1886"/>
      <c r="R36" s="1886"/>
      <c r="S36" s="1830"/>
      <c r="T36" s="1830"/>
      <c r="U36" s="1830"/>
      <c r="V36" s="1830"/>
      <c r="W36" s="1830"/>
      <c r="X36" s="1831"/>
      <c r="Y36" s="1832">
        <f t="shared" si="3"/>
        <v>0</v>
      </c>
      <c r="Z36" s="1839"/>
      <c r="AA36" s="1830"/>
      <c r="AB36" s="1830"/>
      <c r="AC36" s="1830"/>
      <c r="AD36" s="1831"/>
      <c r="AE36" s="1833"/>
      <c r="AF36" s="982"/>
      <c r="AG36" s="2856"/>
      <c r="AH36" s="2857"/>
      <c r="AI36" s="2858"/>
      <c r="AJ36" s="1463" t="str">
        <f t="shared" si="4"/>
        <v/>
      </c>
      <c r="AK36" s="1463" t="str">
        <f t="shared" si="5"/>
        <v/>
      </c>
      <c r="AL36" s="1463" t="str">
        <f t="shared" si="6"/>
        <v/>
      </c>
      <c r="AM36" s="1431" t="str">
        <f t="shared" si="7"/>
        <v/>
      </c>
      <c r="AN36" s="1288" t="str">
        <f t="shared" si="8"/>
        <v/>
      </c>
      <c r="AO36" s="1432" t="str">
        <f t="shared" si="9"/>
        <v/>
      </c>
      <c r="AP36" s="1431" t="str">
        <f t="shared" si="10"/>
        <v/>
      </c>
      <c r="AQ36" s="1288" t="str">
        <f t="shared" si="11"/>
        <v/>
      </c>
      <c r="AR36" s="1432" t="str">
        <f t="shared" si="12"/>
        <v/>
      </c>
      <c r="AS36" s="1463" t="str">
        <f t="shared" si="66"/>
        <v/>
      </c>
      <c r="AT36" s="1431" t="str">
        <f t="shared" si="13"/>
        <v/>
      </c>
      <c r="AU36" s="1288" t="str">
        <f t="shared" si="14"/>
        <v/>
      </c>
      <c r="AV36" s="1437"/>
      <c r="AW36" s="1284" t="str">
        <f t="shared" si="15"/>
        <v/>
      </c>
      <c r="AX36" s="1279" t="str">
        <f t="shared" si="16"/>
        <v/>
      </c>
      <c r="AY36" s="1281"/>
      <c r="AZ36" s="1431" t="str">
        <f t="shared" si="17"/>
        <v/>
      </c>
      <c r="BA36" s="1288" t="str">
        <f t="shared" si="18"/>
        <v/>
      </c>
      <c r="BB36" s="1432" t="str">
        <f t="shared" si="19"/>
        <v/>
      </c>
      <c r="BC36" s="1463" t="str">
        <f t="shared" si="20"/>
        <v/>
      </c>
      <c r="BD36" s="1431" t="str">
        <f t="shared" si="21"/>
        <v/>
      </c>
      <c r="BE36" s="1288" t="str">
        <f t="shared" si="22"/>
        <v/>
      </c>
      <c r="BF36" s="1437"/>
      <c r="BG36" s="1431" t="str">
        <f t="shared" si="23"/>
        <v/>
      </c>
      <c r="BH36" s="1288" t="str">
        <f t="shared" si="24"/>
        <v/>
      </c>
      <c r="BI36" s="1437"/>
      <c r="BJ36" s="1431" t="str">
        <f t="shared" si="25"/>
        <v/>
      </c>
      <c r="BK36" s="1288" t="str">
        <f t="shared" si="26"/>
        <v/>
      </c>
      <c r="BL36" s="1437"/>
      <c r="BM36" s="1431" t="str">
        <f t="shared" si="27"/>
        <v/>
      </c>
      <c r="BN36" s="1288" t="str">
        <f t="shared" si="28"/>
        <v/>
      </c>
      <c r="BO36" s="1437"/>
      <c r="BP36" s="1431" t="str">
        <f t="shared" si="29"/>
        <v/>
      </c>
      <c r="BQ36" s="1288" t="str">
        <f t="shared" si="30"/>
        <v/>
      </c>
      <c r="BR36" s="1432" t="str">
        <f t="shared" si="31"/>
        <v/>
      </c>
      <c r="BS36" s="1431" t="str">
        <f t="shared" si="32"/>
        <v/>
      </c>
      <c r="BT36" s="1288" t="str">
        <f t="shared" si="33"/>
        <v/>
      </c>
      <c r="BU36" s="1432" t="str">
        <f t="shared" si="34"/>
        <v/>
      </c>
      <c r="BV36" s="1431" t="str">
        <f t="shared" si="35"/>
        <v/>
      </c>
      <c r="BW36" s="1288" t="str">
        <f t="shared" si="36"/>
        <v/>
      </c>
      <c r="BX36" s="1432" t="str">
        <f t="shared" si="37"/>
        <v/>
      </c>
      <c r="BY36" s="1431" t="str">
        <f t="shared" si="38"/>
        <v/>
      </c>
      <c r="BZ36" s="1288" t="str">
        <f t="shared" si="39"/>
        <v/>
      </c>
      <c r="CA36" s="1432" t="str">
        <f t="shared" si="40"/>
        <v/>
      </c>
      <c r="CB36" s="1431" t="str">
        <f t="shared" si="41"/>
        <v/>
      </c>
      <c r="CC36" s="1288" t="str">
        <f t="shared" si="42"/>
        <v/>
      </c>
      <c r="CD36" s="1432" t="str">
        <f t="shared" si="43"/>
        <v/>
      </c>
      <c r="CE36" s="1431" t="str">
        <f t="shared" si="44"/>
        <v/>
      </c>
      <c r="CF36" s="1288" t="str">
        <f t="shared" si="45"/>
        <v/>
      </c>
      <c r="CG36" s="1432" t="str">
        <f t="shared" si="46"/>
        <v/>
      </c>
      <c r="CH36" s="1431" t="str">
        <f t="shared" si="47"/>
        <v/>
      </c>
      <c r="CI36" s="1288" t="str">
        <f t="shared" si="48"/>
        <v/>
      </c>
      <c r="CJ36" s="1432" t="str">
        <f t="shared" si="49"/>
        <v/>
      </c>
      <c r="CK36" s="1436"/>
      <c r="CL36" s="1287"/>
      <c r="CM36" s="1437"/>
      <c r="CN36" s="1436"/>
      <c r="CO36" s="1432" t="str">
        <f t="shared" si="50"/>
        <v/>
      </c>
      <c r="CP36" s="1431" t="str">
        <f t="shared" si="51"/>
        <v/>
      </c>
      <c r="CQ36" s="1288" t="str">
        <f t="shared" si="52"/>
        <v/>
      </c>
      <c r="CR36" s="1432" t="str">
        <f t="shared" si="53"/>
        <v/>
      </c>
      <c r="CS36" s="1431" t="str">
        <f t="shared" si="54"/>
        <v/>
      </c>
      <c r="CT36" s="1288" t="str">
        <f t="shared" si="55"/>
        <v/>
      </c>
      <c r="CU36" s="1432" t="str">
        <f t="shared" si="56"/>
        <v/>
      </c>
      <c r="CV36" s="1431" t="str">
        <f t="shared" si="57"/>
        <v/>
      </c>
      <c r="CW36" s="1288" t="str">
        <f t="shared" si="58"/>
        <v/>
      </c>
      <c r="CX36" s="1432" t="str">
        <f t="shared" si="59"/>
        <v/>
      </c>
      <c r="CY36" s="1431" t="str">
        <f t="shared" si="60"/>
        <v/>
      </c>
      <c r="CZ36" s="1288" t="str">
        <f t="shared" si="61"/>
        <v/>
      </c>
      <c r="DA36" s="1432" t="str">
        <f t="shared" si="62"/>
        <v/>
      </c>
      <c r="DB36" s="1431" t="str">
        <f t="shared" si="63"/>
        <v/>
      </c>
      <c r="DC36" s="1288" t="str">
        <f t="shared" si="64"/>
        <v/>
      </c>
      <c r="DD36" s="1432" t="str">
        <f t="shared" si="65"/>
        <v/>
      </c>
    </row>
    <row r="37" spans="1:110" ht="15" customHeight="1">
      <c r="C37" s="1835"/>
      <c r="D37" s="1836"/>
      <c r="E37" s="1836"/>
      <c r="F37" s="1836"/>
      <c r="G37" s="1837"/>
      <c r="H37" s="1838"/>
      <c r="I37" s="1836"/>
      <c r="J37" s="1836"/>
      <c r="K37" s="1836"/>
      <c r="L37" s="1830"/>
      <c r="M37" s="1836"/>
      <c r="N37" s="1885"/>
      <c r="O37" s="1885"/>
      <c r="P37" s="1886"/>
      <c r="Q37" s="1886"/>
      <c r="R37" s="1886"/>
      <c r="S37" s="1830"/>
      <c r="T37" s="1830"/>
      <c r="U37" s="1830"/>
      <c r="V37" s="1830"/>
      <c r="W37" s="1830"/>
      <c r="X37" s="1831"/>
      <c r="Y37" s="1832">
        <f t="shared" si="3"/>
        <v>0</v>
      </c>
      <c r="Z37" s="1839"/>
      <c r="AA37" s="1830"/>
      <c r="AB37" s="1830"/>
      <c r="AC37" s="1830"/>
      <c r="AD37" s="1831"/>
      <c r="AE37" s="1833"/>
      <c r="AF37" s="982"/>
      <c r="AG37" s="2856"/>
      <c r="AH37" s="2857"/>
      <c r="AI37" s="2858"/>
      <c r="AJ37" s="1463" t="str">
        <f t="shared" si="4"/>
        <v/>
      </c>
      <c r="AK37" s="1463" t="str">
        <f t="shared" si="5"/>
        <v/>
      </c>
      <c r="AL37" s="1463" t="str">
        <f t="shared" si="6"/>
        <v/>
      </c>
      <c r="AM37" s="1431" t="str">
        <f t="shared" si="7"/>
        <v/>
      </c>
      <c r="AN37" s="1288" t="str">
        <f t="shared" si="8"/>
        <v/>
      </c>
      <c r="AO37" s="1432" t="str">
        <f t="shared" si="9"/>
        <v/>
      </c>
      <c r="AP37" s="1431" t="str">
        <f t="shared" si="10"/>
        <v/>
      </c>
      <c r="AQ37" s="1288" t="str">
        <f t="shared" si="11"/>
        <v/>
      </c>
      <c r="AR37" s="1432" t="str">
        <f t="shared" si="12"/>
        <v/>
      </c>
      <c r="AS37" s="1463" t="str">
        <f t="shared" si="66"/>
        <v/>
      </c>
      <c r="AT37" s="1431" t="str">
        <f t="shared" si="13"/>
        <v/>
      </c>
      <c r="AU37" s="1288" t="str">
        <f t="shared" si="14"/>
        <v/>
      </c>
      <c r="AV37" s="1437"/>
      <c r="AW37" s="1284" t="str">
        <f t="shared" si="15"/>
        <v/>
      </c>
      <c r="AX37" s="1279" t="str">
        <f t="shared" si="16"/>
        <v/>
      </c>
      <c r="AY37" s="1281"/>
      <c r="AZ37" s="1431" t="str">
        <f t="shared" si="17"/>
        <v/>
      </c>
      <c r="BA37" s="1288" t="str">
        <f t="shared" si="18"/>
        <v/>
      </c>
      <c r="BB37" s="1432" t="str">
        <f t="shared" si="19"/>
        <v/>
      </c>
      <c r="BC37" s="1463" t="str">
        <f t="shared" si="20"/>
        <v/>
      </c>
      <c r="BD37" s="1431" t="str">
        <f t="shared" si="21"/>
        <v/>
      </c>
      <c r="BE37" s="1288" t="str">
        <f t="shared" si="22"/>
        <v/>
      </c>
      <c r="BF37" s="1437"/>
      <c r="BG37" s="1431" t="str">
        <f t="shared" si="23"/>
        <v/>
      </c>
      <c r="BH37" s="1288" t="str">
        <f t="shared" si="24"/>
        <v/>
      </c>
      <c r="BI37" s="1437"/>
      <c r="BJ37" s="1431" t="str">
        <f t="shared" si="25"/>
        <v/>
      </c>
      <c r="BK37" s="1288" t="str">
        <f t="shared" si="26"/>
        <v/>
      </c>
      <c r="BL37" s="1437"/>
      <c r="BM37" s="1431" t="str">
        <f t="shared" si="27"/>
        <v/>
      </c>
      <c r="BN37" s="1288" t="str">
        <f t="shared" si="28"/>
        <v/>
      </c>
      <c r="BO37" s="1437"/>
      <c r="BP37" s="1431" t="str">
        <f t="shared" si="29"/>
        <v/>
      </c>
      <c r="BQ37" s="1288" t="str">
        <f t="shared" si="30"/>
        <v/>
      </c>
      <c r="BR37" s="1432" t="str">
        <f t="shared" si="31"/>
        <v/>
      </c>
      <c r="BS37" s="1431" t="str">
        <f t="shared" si="32"/>
        <v/>
      </c>
      <c r="BT37" s="1288" t="str">
        <f t="shared" si="33"/>
        <v/>
      </c>
      <c r="BU37" s="1432" t="str">
        <f t="shared" si="34"/>
        <v/>
      </c>
      <c r="BV37" s="1431" t="str">
        <f t="shared" si="35"/>
        <v/>
      </c>
      <c r="BW37" s="1288" t="str">
        <f t="shared" si="36"/>
        <v/>
      </c>
      <c r="BX37" s="1432" t="str">
        <f t="shared" si="37"/>
        <v/>
      </c>
      <c r="BY37" s="1431" t="str">
        <f t="shared" si="38"/>
        <v/>
      </c>
      <c r="BZ37" s="1288" t="str">
        <f t="shared" si="39"/>
        <v/>
      </c>
      <c r="CA37" s="1432" t="str">
        <f t="shared" si="40"/>
        <v/>
      </c>
      <c r="CB37" s="1431" t="str">
        <f t="shared" si="41"/>
        <v/>
      </c>
      <c r="CC37" s="1288" t="str">
        <f t="shared" si="42"/>
        <v/>
      </c>
      <c r="CD37" s="1432" t="str">
        <f t="shared" si="43"/>
        <v/>
      </c>
      <c r="CE37" s="1431" t="str">
        <f t="shared" si="44"/>
        <v/>
      </c>
      <c r="CF37" s="1288" t="str">
        <f t="shared" si="45"/>
        <v/>
      </c>
      <c r="CG37" s="1432" t="str">
        <f t="shared" si="46"/>
        <v/>
      </c>
      <c r="CH37" s="1431" t="str">
        <f t="shared" si="47"/>
        <v/>
      </c>
      <c r="CI37" s="1288" t="str">
        <f t="shared" si="48"/>
        <v/>
      </c>
      <c r="CJ37" s="1432" t="str">
        <f t="shared" si="49"/>
        <v/>
      </c>
      <c r="CK37" s="1436"/>
      <c r="CL37" s="1287"/>
      <c r="CM37" s="1437"/>
      <c r="CN37" s="1436"/>
      <c r="CO37" s="1432" t="str">
        <f t="shared" si="50"/>
        <v/>
      </c>
      <c r="CP37" s="1431" t="str">
        <f t="shared" si="51"/>
        <v/>
      </c>
      <c r="CQ37" s="1288" t="str">
        <f t="shared" si="52"/>
        <v/>
      </c>
      <c r="CR37" s="1432" t="str">
        <f t="shared" si="53"/>
        <v/>
      </c>
      <c r="CS37" s="1431" t="str">
        <f t="shared" si="54"/>
        <v/>
      </c>
      <c r="CT37" s="1288" t="str">
        <f t="shared" si="55"/>
        <v/>
      </c>
      <c r="CU37" s="1432" t="str">
        <f t="shared" si="56"/>
        <v/>
      </c>
      <c r="CV37" s="1431" t="str">
        <f t="shared" si="57"/>
        <v/>
      </c>
      <c r="CW37" s="1288" t="str">
        <f t="shared" si="58"/>
        <v/>
      </c>
      <c r="CX37" s="1432" t="str">
        <f t="shared" si="59"/>
        <v/>
      </c>
      <c r="CY37" s="1431" t="str">
        <f t="shared" si="60"/>
        <v/>
      </c>
      <c r="CZ37" s="1288" t="str">
        <f t="shared" si="61"/>
        <v/>
      </c>
      <c r="DA37" s="1432" t="str">
        <f t="shared" si="62"/>
        <v/>
      </c>
      <c r="DB37" s="1431" t="str">
        <f t="shared" si="63"/>
        <v/>
      </c>
      <c r="DC37" s="1288" t="str">
        <f t="shared" si="64"/>
        <v/>
      </c>
      <c r="DD37" s="1432" t="str">
        <f t="shared" si="65"/>
        <v/>
      </c>
    </row>
    <row r="38" spans="1:110" ht="15" customHeight="1">
      <c r="C38" s="1835"/>
      <c r="D38" s="1836"/>
      <c r="E38" s="1836"/>
      <c r="F38" s="1836"/>
      <c r="G38" s="1837"/>
      <c r="H38" s="1838"/>
      <c r="I38" s="1836"/>
      <c r="J38" s="1836"/>
      <c r="K38" s="1836"/>
      <c r="L38" s="1830"/>
      <c r="M38" s="1836"/>
      <c r="N38" s="1885"/>
      <c r="O38" s="1885"/>
      <c r="P38" s="1886"/>
      <c r="Q38" s="1886"/>
      <c r="R38" s="1886"/>
      <c r="S38" s="1830"/>
      <c r="T38" s="1830"/>
      <c r="U38" s="1830"/>
      <c r="V38" s="1830"/>
      <c r="W38" s="1830"/>
      <c r="X38" s="1831"/>
      <c r="Y38" s="1832">
        <f t="shared" si="3"/>
        <v>0</v>
      </c>
      <c r="Z38" s="1839"/>
      <c r="AA38" s="1830"/>
      <c r="AB38" s="1830"/>
      <c r="AC38" s="1830"/>
      <c r="AD38" s="1831"/>
      <c r="AE38" s="1833"/>
      <c r="AF38" s="982"/>
      <c r="AG38" s="2856"/>
      <c r="AH38" s="2857"/>
      <c r="AI38" s="2858"/>
      <c r="AJ38" s="1463" t="str">
        <f t="shared" si="4"/>
        <v/>
      </c>
      <c r="AK38" s="1463" t="str">
        <f t="shared" si="5"/>
        <v/>
      </c>
      <c r="AL38" s="1463" t="str">
        <f t="shared" si="6"/>
        <v/>
      </c>
      <c r="AM38" s="1431" t="str">
        <f t="shared" si="7"/>
        <v/>
      </c>
      <c r="AN38" s="1288" t="str">
        <f t="shared" si="8"/>
        <v/>
      </c>
      <c r="AO38" s="1432" t="str">
        <f t="shared" si="9"/>
        <v/>
      </c>
      <c r="AP38" s="1431" t="str">
        <f t="shared" si="10"/>
        <v/>
      </c>
      <c r="AQ38" s="1288" t="str">
        <f t="shared" si="11"/>
        <v/>
      </c>
      <c r="AR38" s="1432" t="str">
        <f t="shared" si="12"/>
        <v/>
      </c>
      <c r="AS38" s="1463" t="str">
        <f t="shared" si="66"/>
        <v/>
      </c>
      <c r="AT38" s="1431" t="str">
        <f t="shared" si="13"/>
        <v/>
      </c>
      <c r="AU38" s="1288" t="str">
        <f t="shared" si="14"/>
        <v/>
      </c>
      <c r="AV38" s="1437"/>
      <c r="AW38" s="1284" t="str">
        <f t="shared" si="15"/>
        <v/>
      </c>
      <c r="AX38" s="1279" t="str">
        <f t="shared" si="16"/>
        <v/>
      </c>
      <c r="AY38" s="1281"/>
      <c r="AZ38" s="1431" t="str">
        <f t="shared" si="17"/>
        <v/>
      </c>
      <c r="BA38" s="1288" t="str">
        <f t="shared" si="18"/>
        <v/>
      </c>
      <c r="BB38" s="1432" t="str">
        <f t="shared" si="19"/>
        <v/>
      </c>
      <c r="BC38" s="1463" t="str">
        <f t="shared" si="20"/>
        <v/>
      </c>
      <c r="BD38" s="1431" t="str">
        <f t="shared" si="21"/>
        <v/>
      </c>
      <c r="BE38" s="1288" t="str">
        <f t="shared" si="22"/>
        <v/>
      </c>
      <c r="BF38" s="1437"/>
      <c r="BG38" s="1431" t="str">
        <f t="shared" si="23"/>
        <v/>
      </c>
      <c r="BH38" s="1288" t="str">
        <f t="shared" si="24"/>
        <v/>
      </c>
      <c r="BI38" s="1437"/>
      <c r="BJ38" s="1431" t="str">
        <f t="shared" si="25"/>
        <v/>
      </c>
      <c r="BK38" s="1288" t="str">
        <f t="shared" si="26"/>
        <v/>
      </c>
      <c r="BL38" s="1437"/>
      <c r="BM38" s="1431" t="str">
        <f t="shared" si="27"/>
        <v/>
      </c>
      <c r="BN38" s="1288" t="str">
        <f t="shared" si="28"/>
        <v/>
      </c>
      <c r="BO38" s="1437"/>
      <c r="BP38" s="1431" t="str">
        <f t="shared" si="29"/>
        <v/>
      </c>
      <c r="BQ38" s="1288" t="str">
        <f t="shared" si="30"/>
        <v/>
      </c>
      <c r="BR38" s="1432" t="str">
        <f t="shared" si="31"/>
        <v/>
      </c>
      <c r="BS38" s="1431" t="str">
        <f t="shared" si="32"/>
        <v/>
      </c>
      <c r="BT38" s="1288" t="str">
        <f t="shared" si="33"/>
        <v/>
      </c>
      <c r="BU38" s="1432" t="str">
        <f t="shared" si="34"/>
        <v/>
      </c>
      <c r="BV38" s="1431" t="str">
        <f t="shared" si="35"/>
        <v/>
      </c>
      <c r="BW38" s="1288" t="str">
        <f t="shared" si="36"/>
        <v/>
      </c>
      <c r="BX38" s="1432" t="str">
        <f t="shared" si="37"/>
        <v/>
      </c>
      <c r="BY38" s="1431" t="str">
        <f t="shared" si="38"/>
        <v/>
      </c>
      <c r="BZ38" s="1288" t="str">
        <f t="shared" si="39"/>
        <v/>
      </c>
      <c r="CA38" s="1432" t="str">
        <f t="shared" si="40"/>
        <v/>
      </c>
      <c r="CB38" s="1431" t="str">
        <f t="shared" si="41"/>
        <v/>
      </c>
      <c r="CC38" s="1288" t="str">
        <f t="shared" si="42"/>
        <v/>
      </c>
      <c r="CD38" s="1432" t="str">
        <f t="shared" si="43"/>
        <v/>
      </c>
      <c r="CE38" s="1431" t="str">
        <f t="shared" si="44"/>
        <v/>
      </c>
      <c r="CF38" s="1288" t="str">
        <f t="shared" si="45"/>
        <v/>
      </c>
      <c r="CG38" s="1432" t="str">
        <f t="shared" si="46"/>
        <v/>
      </c>
      <c r="CH38" s="1431" t="str">
        <f t="shared" si="47"/>
        <v/>
      </c>
      <c r="CI38" s="1288" t="str">
        <f t="shared" si="48"/>
        <v/>
      </c>
      <c r="CJ38" s="1432" t="str">
        <f t="shared" si="49"/>
        <v/>
      </c>
      <c r="CK38" s="1436"/>
      <c r="CL38" s="1287"/>
      <c r="CM38" s="1437"/>
      <c r="CN38" s="1436"/>
      <c r="CO38" s="1432" t="str">
        <f t="shared" si="50"/>
        <v/>
      </c>
      <c r="CP38" s="1431" t="str">
        <f t="shared" si="51"/>
        <v/>
      </c>
      <c r="CQ38" s="1288" t="str">
        <f t="shared" si="52"/>
        <v/>
      </c>
      <c r="CR38" s="1432" t="str">
        <f t="shared" si="53"/>
        <v/>
      </c>
      <c r="CS38" s="1431" t="str">
        <f t="shared" si="54"/>
        <v/>
      </c>
      <c r="CT38" s="1288" t="str">
        <f t="shared" si="55"/>
        <v/>
      </c>
      <c r="CU38" s="1432" t="str">
        <f t="shared" si="56"/>
        <v/>
      </c>
      <c r="CV38" s="1431" t="str">
        <f t="shared" si="57"/>
        <v/>
      </c>
      <c r="CW38" s="1288" t="str">
        <f t="shared" si="58"/>
        <v/>
      </c>
      <c r="CX38" s="1432" t="str">
        <f t="shared" si="59"/>
        <v/>
      </c>
      <c r="CY38" s="1431" t="str">
        <f t="shared" si="60"/>
        <v/>
      </c>
      <c r="CZ38" s="1288" t="str">
        <f t="shared" si="61"/>
        <v/>
      </c>
      <c r="DA38" s="1432" t="str">
        <f t="shared" si="62"/>
        <v/>
      </c>
      <c r="DB38" s="1431" t="str">
        <f t="shared" si="63"/>
        <v/>
      </c>
      <c r="DC38" s="1288" t="str">
        <f t="shared" si="64"/>
        <v/>
      </c>
      <c r="DD38" s="1432" t="str">
        <f t="shared" si="65"/>
        <v/>
      </c>
    </row>
    <row r="39" spans="1:110" ht="15" customHeight="1">
      <c r="B39" s="1458" t="s">
        <v>2317</v>
      </c>
      <c r="C39" s="1876"/>
      <c r="D39" s="1877"/>
      <c r="E39" s="1877"/>
      <c r="F39" s="1877"/>
      <c r="G39" s="1878"/>
      <c r="H39" s="1879"/>
      <c r="I39" s="1877"/>
      <c r="J39" s="1877"/>
      <c r="K39" s="1877"/>
      <c r="L39" s="1880"/>
      <c r="M39" s="1877"/>
      <c r="N39" s="1887"/>
      <c r="O39" s="1887"/>
      <c r="P39" s="1888"/>
      <c r="Q39" s="1888"/>
      <c r="R39" s="1888"/>
      <c r="S39" s="1880"/>
      <c r="T39" s="1880"/>
      <c r="U39" s="1880"/>
      <c r="V39" s="1880"/>
      <c r="W39" s="1880"/>
      <c r="X39" s="1881"/>
      <c r="Y39" s="1834">
        <f t="shared" si="3"/>
        <v>0</v>
      </c>
      <c r="Z39" s="1840"/>
      <c r="AA39" s="1880"/>
      <c r="AB39" s="1880"/>
      <c r="AC39" s="1880"/>
      <c r="AD39" s="1881"/>
      <c r="AE39" s="1882"/>
      <c r="AF39" s="982"/>
      <c r="AG39" s="2853"/>
      <c r="AH39" s="2854"/>
      <c r="AI39" s="2855"/>
      <c r="AJ39" s="1464" t="str">
        <f t="shared" si="4"/>
        <v/>
      </c>
      <c r="AK39" s="1464" t="str">
        <f t="shared" si="5"/>
        <v/>
      </c>
      <c r="AL39" s="1464" t="str">
        <f t="shared" si="6"/>
        <v/>
      </c>
      <c r="AM39" s="1433" t="str">
        <f t="shared" si="7"/>
        <v/>
      </c>
      <c r="AN39" s="1434" t="str">
        <f t="shared" si="8"/>
        <v/>
      </c>
      <c r="AO39" s="1435" t="str">
        <f t="shared" si="9"/>
        <v/>
      </c>
      <c r="AP39" s="1433" t="str">
        <f t="shared" si="10"/>
        <v/>
      </c>
      <c r="AQ39" s="1434" t="str">
        <f t="shared" si="11"/>
        <v/>
      </c>
      <c r="AR39" s="1435" t="str">
        <f t="shared" si="12"/>
        <v/>
      </c>
      <c r="AS39" s="1464" t="str">
        <f t="shared" si="66"/>
        <v/>
      </c>
      <c r="AT39" s="1433" t="str">
        <f t="shared" si="13"/>
        <v/>
      </c>
      <c r="AU39" s="1434" t="str">
        <f t="shared" si="14"/>
        <v/>
      </c>
      <c r="AV39" s="1446"/>
      <c r="AW39" s="1286" t="str">
        <f t="shared" si="15"/>
        <v/>
      </c>
      <c r="AX39" s="1289" t="str">
        <f t="shared" si="16"/>
        <v/>
      </c>
      <c r="AY39" s="1315"/>
      <c r="AZ39" s="1433" t="str">
        <f t="shared" si="17"/>
        <v/>
      </c>
      <c r="BA39" s="1434" t="str">
        <f t="shared" si="18"/>
        <v/>
      </c>
      <c r="BB39" s="1435" t="str">
        <f t="shared" si="19"/>
        <v/>
      </c>
      <c r="BC39" s="1464" t="str">
        <f t="shared" si="20"/>
        <v/>
      </c>
      <c r="BD39" s="1433" t="str">
        <f t="shared" si="21"/>
        <v/>
      </c>
      <c r="BE39" s="1434" t="str">
        <f t="shared" si="22"/>
        <v/>
      </c>
      <c r="BF39" s="1446"/>
      <c r="BG39" s="1433" t="str">
        <f t="shared" si="23"/>
        <v/>
      </c>
      <c r="BH39" s="1434" t="str">
        <f t="shared" si="24"/>
        <v/>
      </c>
      <c r="BI39" s="1446"/>
      <c r="BJ39" s="1433" t="str">
        <f t="shared" si="25"/>
        <v/>
      </c>
      <c r="BK39" s="1434" t="str">
        <f t="shared" si="26"/>
        <v/>
      </c>
      <c r="BL39" s="1446"/>
      <c r="BM39" s="1433" t="str">
        <f t="shared" si="27"/>
        <v/>
      </c>
      <c r="BN39" s="1434" t="str">
        <f t="shared" si="28"/>
        <v/>
      </c>
      <c r="BO39" s="1446"/>
      <c r="BP39" s="1433" t="str">
        <f t="shared" si="29"/>
        <v/>
      </c>
      <c r="BQ39" s="1434" t="str">
        <f t="shared" si="30"/>
        <v/>
      </c>
      <c r="BR39" s="1435" t="str">
        <f t="shared" si="31"/>
        <v/>
      </c>
      <c r="BS39" s="1433" t="str">
        <f t="shared" si="32"/>
        <v/>
      </c>
      <c r="BT39" s="1434" t="str">
        <f t="shared" si="33"/>
        <v/>
      </c>
      <c r="BU39" s="1435" t="str">
        <f t="shared" si="34"/>
        <v/>
      </c>
      <c r="BV39" s="1433" t="str">
        <f t="shared" si="35"/>
        <v/>
      </c>
      <c r="BW39" s="1434" t="str">
        <f t="shared" si="36"/>
        <v/>
      </c>
      <c r="BX39" s="1435" t="str">
        <f t="shared" si="37"/>
        <v/>
      </c>
      <c r="BY39" s="1433" t="str">
        <f t="shared" si="38"/>
        <v/>
      </c>
      <c r="BZ39" s="1434" t="str">
        <f t="shared" si="39"/>
        <v/>
      </c>
      <c r="CA39" s="1435" t="str">
        <f t="shared" si="40"/>
        <v/>
      </c>
      <c r="CB39" s="1433" t="str">
        <f t="shared" si="41"/>
        <v/>
      </c>
      <c r="CC39" s="1434" t="str">
        <f t="shared" si="42"/>
        <v/>
      </c>
      <c r="CD39" s="1435" t="str">
        <f t="shared" si="43"/>
        <v/>
      </c>
      <c r="CE39" s="1433" t="str">
        <f t="shared" si="44"/>
        <v/>
      </c>
      <c r="CF39" s="1434" t="str">
        <f t="shared" si="45"/>
        <v/>
      </c>
      <c r="CG39" s="1435" t="str">
        <f t="shared" si="46"/>
        <v/>
      </c>
      <c r="CH39" s="1433" t="str">
        <f t="shared" si="47"/>
        <v/>
      </c>
      <c r="CI39" s="1434" t="str">
        <f t="shared" si="48"/>
        <v/>
      </c>
      <c r="CJ39" s="1435" t="str">
        <f t="shared" si="49"/>
        <v/>
      </c>
      <c r="CK39" s="1476"/>
      <c r="CL39" s="1467"/>
      <c r="CM39" s="1446"/>
      <c r="CN39" s="1476"/>
      <c r="CO39" s="1435" t="str">
        <f t="shared" si="50"/>
        <v/>
      </c>
      <c r="CP39" s="1433" t="str">
        <f t="shared" si="51"/>
        <v/>
      </c>
      <c r="CQ39" s="1434" t="str">
        <f t="shared" si="52"/>
        <v/>
      </c>
      <c r="CR39" s="1435" t="str">
        <f t="shared" si="53"/>
        <v/>
      </c>
      <c r="CS39" s="1433" t="str">
        <f t="shared" si="54"/>
        <v/>
      </c>
      <c r="CT39" s="1434" t="str">
        <f t="shared" si="55"/>
        <v/>
      </c>
      <c r="CU39" s="1435" t="str">
        <f t="shared" si="56"/>
        <v/>
      </c>
      <c r="CV39" s="1433" t="str">
        <f t="shared" si="57"/>
        <v/>
      </c>
      <c r="CW39" s="1434" t="str">
        <f t="shared" si="58"/>
        <v/>
      </c>
      <c r="CX39" s="1435" t="str">
        <f t="shared" si="59"/>
        <v/>
      </c>
      <c r="CY39" s="1433" t="str">
        <f t="shared" si="60"/>
        <v/>
      </c>
      <c r="CZ39" s="1434" t="str">
        <f t="shared" si="61"/>
        <v/>
      </c>
      <c r="DA39" s="1435" t="str">
        <f t="shared" si="62"/>
        <v/>
      </c>
      <c r="DB39" s="1433" t="str">
        <f t="shared" si="63"/>
        <v/>
      </c>
      <c r="DC39" s="1434" t="str">
        <f t="shared" si="64"/>
        <v/>
      </c>
      <c r="DD39" s="1435" t="str">
        <f t="shared" si="65"/>
        <v/>
      </c>
    </row>
    <row r="40" spans="1:110" ht="15" customHeight="1">
      <c r="B40" s="1458"/>
      <c r="C40" s="1458"/>
      <c r="D40" s="1458"/>
      <c r="E40" s="1458"/>
      <c r="F40" s="1458"/>
      <c r="G40" s="1458"/>
      <c r="H40" s="1458"/>
      <c r="I40" s="1458"/>
      <c r="J40" s="1458"/>
      <c r="K40" s="1458"/>
      <c r="L40" s="1458"/>
      <c r="M40" s="1458"/>
      <c r="N40" s="1458"/>
      <c r="O40" s="1458"/>
      <c r="P40" s="1458"/>
      <c r="Q40" s="1458"/>
      <c r="R40" s="1458"/>
      <c r="S40" s="1458"/>
      <c r="T40" s="1458"/>
      <c r="U40" s="1458"/>
      <c r="V40" s="1458"/>
      <c r="W40" s="1458"/>
      <c r="X40" s="1458"/>
      <c r="Y40" s="1458"/>
      <c r="Z40" s="1458"/>
      <c r="AA40" s="1458"/>
      <c r="AB40" s="1458"/>
      <c r="AC40" s="1458"/>
      <c r="AD40" s="1458"/>
      <c r="AE40" s="1458"/>
      <c r="AF40" s="1458"/>
      <c r="AG40" s="1458"/>
      <c r="AH40" s="1458"/>
      <c r="AI40" s="1458"/>
      <c r="AJ40" s="1458"/>
      <c r="AK40" s="1458"/>
      <c r="AL40" s="1458"/>
      <c r="AM40" s="1458"/>
      <c r="AN40" s="1458"/>
      <c r="AO40" s="1458"/>
      <c r="AP40" s="1458"/>
      <c r="AQ40" s="1458"/>
      <c r="AR40" s="1458"/>
      <c r="AS40" s="1458"/>
      <c r="AT40" s="1458"/>
      <c r="AU40" s="1458"/>
      <c r="AV40" s="1458"/>
      <c r="AW40" s="1458"/>
      <c r="AX40" s="1458"/>
      <c r="AY40" s="1458"/>
      <c r="AZ40" s="1458"/>
      <c r="BA40" s="1458"/>
      <c r="BB40" s="1458"/>
      <c r="BC40" s="1458"/>
      <c r="BD40" s="1458"/>
      <c r="BE40" s="1458"/>
      <c r="BF40" s="1458"/>
      <c r="BG40" s="1458"/>
      <c r="BH40" s="1458"/>
      <c r="BI40" s="1458"/>
      <c r="BJ40" s="1458"/>
      <c r="BK40" s="1458"/>
      <c r="BL40" s="1458"/>
      <c r="BM40" s="1458"/>
      <c r="BN40" s="1458"/>
      <c r="BO40" s="1458"/>
      <c r="BP40" s="1458"/>
      <c r="BQ40" s="1458"/>
      <c r="BR40" s="1458"/>
      <c r="BS40" s="1458"/>
      <c r="BT40" s="1458"/>
      <c r="BU40" s="1458"/>
      <c r="BV40" s="1458"/>
      <c r="BW40" s="1458"/>
      <c r="BX40" s="1458"/>
      <c r="BY40" s="1458"/>
      <c r="BZ40" s="1458"/>
      <c r="CA40" s="1458"/>
      <c r="CB40" s="1458"/>
      <c r="CC40" s="1458"/>
      <c r="CD40" s="1458"/>
      <c r="CE40" s="1458"/>
      <c r="CF40" s="1458"/>
      <c r="CG40" s="1458"/>
      <c r="CH40" s="1458"/>
      <c r="CI40" s="1458"/>
      <c r="CJ40" s="1458"/>
      <c r="CK40" s="1458"/>
      <c r="CL40" s="1458"/>
      <c r="CM40" s="1458"/>
      <c r="CN40" s="1458"/>
      <c r="CO40" s="1458"/>
      <c r="CP40" s="1458"/>
      <c r="CQ40" s="1458"/>
      <c r="CR40" s="1458"/>
      <c r="CS40" s="1458"/>
      <c r="CT40" s="1458"/>
      <c r="CU40" s="1458"/>
      <c r="CV40" s="1458"/>
      <c r="CW40" s="1458"/>
      <c r="CX40" s="1458"/>
      <c r="CY40" s="1458"/>
      <c r="CZ40" s="1458"/>
      <c r="DA40" s="1458"/>
      <c r="DB40" s="1458"/>
      <c r="DC40" s="1458"/>
      <c r="DD40" s="1458"/>
      <c r="DE40" s="1458"/>
      <c r="DF40" s="1458"/>
    </row>
    <row r="41" spans="1:110" ht="26">
      <c r="B41" s="1458"/>
      <c r="C41" s="899" t="s">
        <v>1990</v>
      </c>
      <c r="D41" s="2025" t="s">
        <v>2441</v>
      </c>
      <c r="E41" s="1458"/>
      <c r="F41" s="1889" t="s">
        <v>2264</v>
      </c>
      <c r="G41" s="1890" t="s">
        <v>2265</v>
      </c>
      <c r="H41" s="1896" t="s">
        <v>2266</v>
      </c>
      <c r="I41" s="1458"/>
      <c r="J41" s="1458"/>
      <c r="K41" s="1458"/>
      <c r="L41" s="1458"/>
      <c r="M41" s="1458"/>
      <c r="N41" s="1458"/>
      <c r="O41" s="1458"/>
      <c r="P41" s="1458"/>
      <c r="Q41" s="1458"/>
      <c r="R41" s="1458"/>
      <c r="S41" s="1458"/>
      <c r="T41" s="1458"/>
      <c r="U41" s="1458"/>
      <c r="V41" s="1458"/>
      <c r="W41" s="1458"/>
      <c r="X41" s="1458"/>
      <c r="Y41" s="1458"/>
      <c r="Z41" s="1458"/>
      <c r="AA41" s="1458"/>
      <c r="AB41" s="1458"/>
      <c r="AC41" s="1458"/>
      <c r="AD41" s="1458"/>
      <c r="AE41" s="1458"/>
      <c r="AF41" s="1458"/>
      <c r="AG41" s="1458"/>
      <c r="AH41" s="1458"/>
      <c r="AI41" s="1458"/>
      <c r="AJ41" s="1458"/>
      <c r="AK41" s="1458"/>
      <c r="AL41" s="1458"/>
      <c r="AM41" s="1458"/>
      <c r="AN41" s="1458"/>
      <c r="AO41" s="1458"/>
      <c r="AP41" s="1458"/>
      <c r="AQ41" s="1458"/>
      <c r="AR41" s="1458"/>
      <c r="AS41" s="1458"/>
      <c r="AT41" s="1458"/>
      <c r="AU41" s="1458"/>
      <c r="AV41" s="1458"/>
      <c r="AW41" s="1458"/>
      <c r="AX41" s="1458"/>
      <c r="AY41" s="1458"/>
      <c r="AZ41" s="1458"/>
      <c r="BA41" s="1458"/>
      <c r="BB41" s="1458"/>
      <c r="BC41" s="1458"/>
      <c r="BG41" s="1458"/>
      <c r="BH41" s="1458"/>
      <c r="BI41" s="1458"/>
      <c r="BJ41" s="1458"/>
      <c r="BK41" s="1458"/>
      <c r="BL41" s="1458"/>
      <c r="BM41" s="1458"/>
      <c r="BN41" s="1458"/>
      <c r="BO41" s="1458"/>
      <c r="BP41" s="1458"/>
      <c r="BQ41" s="1458"/>
      <c r="BR41" s="1458"/>
      <c r="BS41" s="1458"/>
      <c r="BT41" s="1458"/>
      <c r="BU41" s="1458"/>
      <c r="BV41" s="1458"/>
      <c r="BW41" s="1458"/>
      <c r="BX41" s="1458"/>
      <c r="BY41" s="1458"/>
      <c r="BZ41" s="1458"/>
      <c r="CA41" s="1458"/>
      <c r="CB41" s="1458"/>
      <c r="CC41" s="1458"/>
      <c r="CD41" s="1458"/>
      <c r="CE41" s="1458"/>
      <c r="CF41" s="1458"/>
      <c r="CG41" s="1458"/>
      <c r="CH41" s="1458"/>
      <c r="CI41" s="1458"/>
      <c r="CJ41" s="1458"/>
      <c r="CN41" s="1458"/>
      <c r="CO41" s="1458"/>
      <c r="CP41" s="1458"/>
      <c r="CQ41" s="1458"/>
      <c r="CR41" s="1458"/>
      <c r="CS41" s="1458"/>
      <c r="CT41" s="1458"/>
      <c r="CU41" s="1458"/>
      <c r="CV41" s="1458"/>
      <c r="CW41" s="1458"/>
      <c r="CX41" s="1458"/>
      <c r="CY41" s="1458"/>
      <c r="CZ41" s="1458"/>
      <c r="DA41" s="1458"/>
      <c r="DB41" s="1458"/>
      <c r="DC41" s="1458"/>
      <c r="DD41" s="1458"/>
      <c r="DE41" s="1458"/>
      <c r="DF41" s="1458"/>
    </row>
    <row r="42" spans="1:110" ht="15" customHeight="1">
      <c r="D42" s="2128" t="s">
        <v>1981</v>
      </c>
      <c r="E42" s="580"/>
      <c r="F42" s="2865" t="s">
        <v>1988</v>
      </c>
      <c r="G42" s="2866"/>
      <c r="H42" s="2867"/>
      <c r="I42" s="580"/>
      <c r="J42" s="580"/>
      <c r="K42" s="580"/>
      <c r="L42" s="580"/>
      <c r="M42" s="580"/>
      <c r="N42" s="580"/>
      <c r="O42" s="580"/>
      <c r="P42" s="580"/>
      <c r="T42" s="580"/>
      <c r="U42" s="580"/>
      <c r="V42" s="580"/>
      <c r="W42" s="580"/>
      <c r="X42" s="580"/>
      <c r="Y42" s="580"/>
      <c r="Z42" s="580"/>
      <c r="AA42" s="580"/>
      <c r="AB42" s="580"/>
      <c r="AF42" s="982"/>
      <c r="AG42" s="989"/>
      <c r="AH42" s="989"/>
      <c r="AI42" s="989"/>
      <c r="AJ42" s="956"/>
      <c r="AK42" s="956"/>
      <c r="AL42" s="956"/>
      <c r="AM42" s="956"/>
      <c r="AN42" s="956"/>
      <c r="AO42" s="956"/>
      <c r="AP42" s="956"/>
      <c r="AQ42" s="956"/>
      <c r="AR42" s="956"/>
      <c r="AS42" s="956"/>
      <c r="AT42" s="956"/>
      <c r="AU42" s="956"/>
      <c r="AV42" s="956"/>
      <c r="AW42" s="956"/>
      <c r="AX42" s="956"/>
      <c r="AY42" s="956"/>
      <c r="AZ42" s="956"/>
      <c r="BA42" s="956"/>
      <c r="BB42" s="956"/>
      <c r="BC42" s="989"/>
      <c r="BG42" s="956"/>
      <c r="BH42" s="956"/>
      <c r="BI42" s="956"/>
      <c r="BJ42" s="956"/>
      <c r="BK42" s="956"/>
      <c r="BL42" s="956"/>
      <c r="BM42" s="956"/>
      <c r="BN42" s="956"/>
      <c r="BO42" s="956"/>
      <c r="BP42" s="956"/>
      <c r="BQ42" s="956"/>
      <c r="BR42" s="956"/>
      <c r="BS42" s="956"/>
      <c r="BT42" s="956"/>
      <c r="BU42" s="956"/>
      <c r="BV42" s="956"/>
      <c r="BW42" s="956"/>
      <c r="BX42" s="956"/>
      <c r="BY42" s="956"/>
      <c r="BZ42" s="956"/>
      <c r="CA42" s="956"/>
      <c r="CB42" s="956"/>
      <c r="CC42" s="956"/>
      <c r="CD42" s="956"/>
      <c r="CE42" s="956"/>
      <c r="CF42" s="956"/>
      <c r="CG42" s="956"/>
      <c r="CH42" s="956"/>
      <c r="CI42" s="956"/>
      <c r="CJ42" s="956"/>
      <c r="CN42" s="956"/>
      <c r="CO42" s="956"/>
      <c r="CP42" s="956"/>
      <c r="CQ42" s="956"/>
      <c r="CR42" s="956"/>
      <c r="CS42" s="956"/>
      <c r="CT42" s="956"/>
      <c r="CU42" s="956"/>
      <c r="CV42" s="956"/>
      <c r="CW42" s="956"/>
      <c r="CX42" s="956"/>
      <c r="CY42" s="956"/>
      <c r="CZ42" s="956"/>
      <c r="DA42" s="956"/>
      <c r="DB42" s="956"/>
      <c r="DC42" s="956"/>
      <c r="DD42" s="956"/>
    </row>
    <row r="43" spans="1:110" ht="15" customHeight="1">
      <c r="A43" s="2013"/>
      <c r="B43" s="2015" t="s">
        <v>2442</v>
      </c>
      <c r="C43" s="2027" t="s">
        <v>1988</v>
      </c>
      <c r="D43" s="2026"/>
      <c r="F43" s="2028" t="str">
        <f>IF(ISNONTEXT(AB43)=TRUE,"","X")</f>
        <v/>
      </c>
      <c r="G43" s="2029" t="str">
        <f>IF(AB43&gt;=0=TRUE,"","X")</f>
        <v/>
      </c>
      <c r="H43" s="2030" t="str">
        <f>IF(ISBLANK(D43)=TRUE,"X","")</f>
        <v>X</v>
      </c>
      <c r="AF43" s="982"/>
      <c r="AG43" s="10"/>
      <c r="AH43" s="10"/>
      <c r="AI43" s="10"/>
      <c r="AJ43" s="956"/>
      <c r="AK43" s="956"/>
      <c r="AL43" s="956"/>
      <c r="AM43" s="956"/>
      <c r="AN43" s="956"/>
      <c r="AO43" s="956"/>
      <c r="AP43" s="956"/>
      <c r="AQ43" s="956"/>
      <c r="AR43" s="956"/>
      <c r="AS43" s="956"/>
      <c r="AT43" s="956"/>
      <c r="AU43" s="956"/>
      <c r="AV43" s="956"/>
      <c r="AW43" s="956"/>
      <c r="AX43" s="956"/>
      <c r="AY43" s="956"/>
      <c r="AZ43" s="956"/>
      <c r="BA43" s="956"/>
      <c r="BB43" s="956"/>
      <c r="BC43" s="956"/>
      <c r="BG43" s="956"/>
      <c r="BH43" s="956"/>
      <c r="BI43" s="956"/>
      <c r="BJ43" s="956"/>
      <c r="BK43" s="956"/>
      <c r="BL43" s="956"/>
      <c r="BM43" s="956"/>
      <c r="BN43" s="956"/>
      <c r="BO43" s="956"/>
      <c r="BP43" s="956"/>
      <c r="BQ43" s="956"/>
      <c r="BR43" s="956"/>
      <c r="BS43" s="956"/>
      <c r="BT43" s="956"/>
      <c r="BU43" s="956"/>
      <c r="BV43" s="956"/>
      <c r="BW43" s="956"/>
      <c r="BX43" s="956"/>
      <c r="BY43" s="956"/>
      <c r="BZ43" s="956"/>
      <c r="CA43" s="956"/>
      <c r="CB43" s="956"/>
      <c r="CC43" s="956"/>
      <c r="CD43" s="956"/>
      <c r="CE43" s="956"/>
      <c r="CF43" s="956"/>
      <c r="CG43" s="956"/>
      <c r="CH43" s="956"/>
      <c r="CI43" s="956"/>
      <c r="CJ43" s="956"/>
      <c r="CN43" s="956"/>
      <c r="CO43" s="956"/>
      <c r="CP43" s="956"/>
      <c r="CQ43" s="956"/>
      <c r="CR43" s="956"/>
      <c r="CS43" s="956"/>
      <c r="CT43" s="956"/>
      <c r="CU43" s="956"/>
      <c r="CV43" s="956"/>
      <c r="CW43" s="956"/>
      <c r="CX43" s="956"/>
      <c r="CY43" s="956"/>
      <c r="CZ43" s="956"/>
      <c r="DA43" s="956"/>
      <c r="DB43" s="956"/>
      <c r="DC43" s="956"/>
      <c r="DD43" s="956"/>
    </row>
    <row r="46" spans="1:110" ht="15" customHeight="1">
      <c r="C46" s="1020"/>
      <c r="D46" s="1020"/>
      <c r="E46" s="1020"/>
    </row>
    <row r="47" spans="1:110" ht="15" customHeight="1">
      <c r="C47" s="1452" t="s">
        <v>2332</v>
      </c>
      <c r="D47" s="1452"/>
      <c r="E47" s="1020"/>
    </row>
    <row r="48" spans="1:110" ht="15" customHeight="1">
      <c r="C48" s="2375" t="s">
        <v>2409</v>
      </c>
      <c r="D48" s="1020"/>
      <c r="E48" s="1020"/>
    </row>
    <row r="49" spans="3:25" ht="15" customHeight="1">
      <c r="C49" s="1020"/>
      <c r="D49" s="1020"/>
      <c r="E49" s="1020"/>
    </row>
    <row r="50" spans="3:25" ht="15" customHeight="1">
      <c r="C50" s="1020"/>
      <c r="D50" s="1020"/>
      <c r="E50" s="1020"/>
    </row>
    <row r="51" spans="3:25" ht="15" customHeight="1">
      <c r="C51" s="1020"/>
      <c r="D51" s="1020"/>
      <c r="E51" s="1020"/>
    </row>
    <row r="52" spans="3:25" ht="15" customHeight="1">
      <c r="U52" s="929"/>
      <c r="V52" s="929"/>
      <c r="W52" s="929"/>
      <c r="X52" s="929"/>
      <c r="Y52" s="929"/>
    </row>
  </sheetData>
  <mergeCells count="52">
    <mergeCell ref="A25:B26"/>
    <mergeCell ref="AC25:AC26"/>
    <mergeCell ref="F42:H42"/>
    <mergeCell ref="A1:B1"/>
    <mergeCell ref="I10:K10"/>
    <mergeCell ref="A2:B2"/>
    <mergeCell ref="CV27:CX27"/>
    <mergeCell ref="CY27:DA27"/>
    <mergeCell ref="DB27:DD27"/>
    <mergeCell ref="CH27:CJ27"/>
    <mergeCell ref="CK27:CM27"/>
    <mergeCell ref="CN27:CO27"/>
    <mergeCell ref="CP27:CR27"/>
    <mergeCell ref="CS27:CU27"/>
    <mergeCell ref="BS27:BU27"/>
    <mergeCell ref="BV27:BX27"/>
    <mergeCell ref="BY27:CA27"/>
    <mergeCell ref="CB27:CD27"/>
    <mergeCell ref="CE27:CG27"/>
    <mergeCell ref="BD27:BF27"/>
    <mergeCell ref="BG27:BI27"/>
    <mergeCell ref="BJ27:BL27"/>
    <mergeCell ref="BM27:BO27"/>
    <mergeCell ref="BP27:BR27"/>
    <mergeCell ref="AM27:AO27"/>
    <mergeCell ref="AP27:AR27"/>
    <mergeCell ref="AW27:AY27"/>
    <mergeCell ref="AZ27:BB27"/>
    <mergeCell ref="AT27:AV27"/>
    <mergeCell ref="AG26:AI26"/>
    <mergeCell ref="AG27:AI27"/>
    <mergeCell ref="AD25:AE25"/>
    <mergeCell ref="M25:S25"/>
    <mergeCell ref="C25:H25"/>
    <mergeCell ref="W25:X25"/>
    <mergeCell ref="Z25:Z26"/>
    <mergeCell ref="I25:L25"/>
    <mergeCell ref="T25:T26"/>
    <mergeCell ref="U25:V26"/>
    <mergeCell ref="Y25:Y26"/>
    <mergeCell ref="AA25:AB25"/>
    <mergeCell ref="AG29:AI29"/>
    <mergeCell ref="AG30:AI30"/>
    <mergeCell ref="AG31:AI31"/>
    <mergeCell ref="AG32:AI32"/>
    <mergeCell ref="AG33:AI33"/>
    <mergeCell ref="AG39:AI39"/>
    <mergeCell ref="AG34:AI34"/>
    <mergeCell ref="AG35:AI35"/>
    <mergeCell ref="AG36:AI36"/>
    <mergeCell ref="AG37:AI37"/>
    <mergeCell ref="AG38:AI38"/>
  </mergeCells>
  <conditionalFormatting sqref="C47">
    <cfRule type="cellIs" dxfId="75" priority="1" operator="equal">
      <formula>FALSE</formula>
    </cfRule>
  </conditionalFormatting>
  <dataValidations count="4">
    <dataValidation type="custom" allowBlank="1" showInputMessage="1" showErrorMessage="1" error="Must be a number" sqref="D43" xr:uid="{AF2FE280-96B4-43A2-BB0E-128035FF3D0D}">
      <formula1>ISNUMBER(D43)</formula1>
    </dataValidation>
    <dataValidation allowBlank="1" sqref="I9:L9 AJ26:BB26 K3:L6 AI3:AI6 AG3:AG6 AK3:AK6 I3:I6 L10:L20 F41:H41 BD26:DD26" xr:uid="{3CB6434A-44F7-4E7D-9F07-E858CB69E7FA}"/>
    <dataValidation allowBlank="1" showErrorMessage="1" sqref="C47:D47 Y29:Y39 A2" xr:uid="{EE61E4FF-BEDB-4307-801C-3EFF1BC87CE6}"/>
    <dataValidation allowBlank="1" showErrorMessage="1" sqref="Z29:AE39 C29:X39" xr:uid="{A027C4F5-30C7-4D01-A10F-EF5B3FEF5381}">
      <formula1>0</formula1>
      <formula2>0</formula2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8DE95-6908-48AA-8641-D658C8769977}">
  <sheetPr codeName="Sheet1">
    <tabColor rgb="FF303F51"/>
    <pageSetUpPr fitToPage="1"/>
  </sheetPr>
  <dimension ref="A1:W108"/>
  <sheetViews>
    <sheetView zoomScaleNormal="100" workbookViewId="0">
      <selection sqref="A1:B1"/>
    </sheetView>
  </sheetViews>
  <sheetFormatPr defaultColWidth="9.1796875" defaultRowHeight="14.5"/>
  <cols>
    <col min="1" max="1" width="42.453125" style="10" customWidth="1"/>
    <col min="2" max="2" width="9.81640625" style="10" customWidth="1"/>
    <col min="3" max="3" width="62.453125" style="10" customWidth="1"/>
    <col min="4" max="4" width="8.7265625" style="10" customWidth="1"/>
    <col min="5" max="6" width="28.7265625" style="10" customWidth="1"/>
    <col min="7" max="9" width="20.7265625" style="10" customWidth="1"/>
    <col min="10" max="10" width="7.1796875" style="10" customWidth="1"/>
    <col min="11" max="11" width="12.7265625" style="10" customWidth="1"/>
    <col min="12" max="20" width="5.54296875" style="10" customWidth="1"/>
    <col min="21" max="21" width="5.26953125" style="10" customWidth="1"/>
    <col min="22" max="23" width="5.54296875" style="10" customWidth="1"/>
    <col min="24" max="28" width="9.1796875" style="10"/>
    <col min="29" max="41" width="3.7265625" style="10" customWidth="1"/>
    <col min="42" max="16384" width="9.1796875" style="10"/>
  </cols>
  <sheetData>
    <row r="1" spans="1:23" ht="24" customHeight="1">
      <c r="A1" s="2815" t="s">
        <v>2632</v>
      </c>
      <c r="B1" s="2815"/>
    </row>
    <row r="2" spans="1:23" ht="24" customHeight="1">
      <c r="A2" s="2822" t="s">
        <v>2633</v>
      </c>
      <c r="B2" s="2822"/>
    </row>
    <row r="3" spans="1:23" ht="20.149999999999999" customHeight="1">
      <c r="A3" s="2406"/>
      <c r="B3" s="2407" t="s">
        <v>2651</v>
      </c>
      <c r="C3" s="916" t="str">
        <f>dms_SheetHeading1</f>
        <v>ANNUAL INFORMATION ORDER</v>
      </c>
      <c r="D3" s="916"/>
      <c r="E3" s="916"/>
      <c r="F3" s="916"/>
      <c r="G3" s="916"/>
      <c r="H3" s="916"/>
      <c r="I3" s="916"/>
      <c r="K3" s="1351" t="s">
        <v>1686</v>
      </c>
      <c r="L3" s="1506"/>
      <c r="M3" s="1506"/>
      <c r="N3" s="1506"/>
      <c r="O3" s="1506"/>
      <c r="P3" s="1506"/>
      <c r="Q3" s="1493" t="s">
        <v>1685</v>
      </c>
      <c r="R3" s="1506"/>
      <c r="S3" s="1506"/>
      <c r="T3" s="1506"/>
      <c r="U3" s="1506"/>
      <c r="V3" s="1506"/>
      <c r="W3" s="1506"/>
    </row>
    <row r="4" spans="1:23" ht="20.149999999999999" customHeight="1">
      <c r="C4" s="915" t="str">
        <f>dms_SheetHeading2</f>
        <v>Australian Transmission Co.</v>
      </c>
      <c r="D4" s="916"/>
      <c r="E4" s="916"/>
      <c r="F4" s="916"/>
      <c r="G4" s="916"/>
      <c r="H4" s="916"/>
      <c r="I4" s="916"/>
      <c r="K4" s="1352" t="s">
        <v>1687</v>
      </c>
      <c r="L4" s="1507"/>
      <c r="M4" s="1507"/>
      <c r="N4" s="1507"/>
      <c r="O4" s="1507"/>
      <c r="P4" s="1507"/>
      <c r="Q4" s="1494" t="s">
        <v>809</v>
      </c>
      <c r="R4" s="1507"/>
      <c r="S4" s="1507"/>
      <c r="T4" s="1507"/>
      <c r="U4" s="1507"/>
      <c r="V4" s="1507"/>
      <c r="W4" s="1507"/>
    </row>
    <row r="5" spans="1:23" ht="20.149999999999999" customHeight="1">
      <c r="C5" s="916" t="str">
        <f>dms_SheetHeading3</f>
        <v>REPORTING STATEMENT: 2026-27</v>
      </c>
      <c r="D5" s="1062"/>
      <c r="E5" s="1062"/>
      <c r="F5" s="1062"/>
      <c r="G5" s="1062"/>
      <c r="H5" s="1062"/>
      <c r="I5" s="1062"/>
      <c r="K5" s="1353" t="s">
        <v>1688</v>
      </c>
      <c r="L5" s="1508"/>
      <c r="M5" s="1508"/>
      <c r="N5" s="1508"/>
      <c r="O5" s="1508"/>
      <c r="P5" s="1508"/>
      <c r="Q5" s="1495" t="s">
        <v>810</v>
      </c>
      <c r="R5" s="1508"/>
      <c r="S5" s="1508"/>
      <c r="T5" s="1508"/>
      <c r="U5" s="1508"/>
      <c r="V5" s="1508"/>
      <c r="W5" s="1508"/>
    </row>
    <row r="6" spans="1:23" ht="20.149999999999999" customHeight="1">
      <c r="A6" s="2406"/>
      <c r="B6" s="2407" t="s">
        <v>2615</v>
      </c>
      <c r="C6" s="2476" t="s">
        <v>2693</v>
      </c>
      <c r="D6" s="2469"/>
      <c r="E6" s="2469"/>
      <c r="F6" s="2469"/>
      <c r="G6" s="2469"/>
      <c r="H6" s="2469"/>
      <c r="I6" s="2469"/>
      <c r="K6" s="1355" t="s">
        <v>1690</v>
      </c>
      <c r="L6" s="1380"/>
      <c r="M6" s="1381"/>
      <c r="N6" s="1509"/>
      <c r="O6" s="1509"/>
      <c r="P6" s="1509"/>
      <c r="Q6" s="1496" t="s">
        <v>1689</v>
      </c>
      <c r="R6" s="1509"/>
      <c r="S6" s="1509"/>
      <c r="T6" s="1509"/>
      <c r="U6" s="1509"/>
      <c r="V6" s="1509"/>
      <c r="W6" s="1509"/>
    </row>
    <row r="7" spans="1:23" ht="13.5" customHeight="1"/>
    <row r="8" spans="1:23" ht="20.149999999999999" customHeight="1">
      <c r="C8" s="2494" t="s">
        <v>2256</v>
      </c>
      <c r="D8" s="2495"/>
      <c r="E8" s="2495"/>
      <c r="F8" s="2495"/>
      <c r="G8" s="2495"/>
      <c r="H8" s="2495"/>
      <c r="I8" s="2495"/>
    </row>
    <row r="9" spans="1:23" s="1020" customFormat="1">
      <c r="P9" s="10"/>
      <c r="Q9" s="10"/>
      <c r="R9" s="10"/>
      <c r="W9" s="10"/>
    </row>
    <row r="10" spans="1:23" s="1020" customFormat="1" ht="31.5" customHeight="1">
      <c r="A10" s="2890" t="s">
        <v>2354</v>
      </c>
      <c r="B10" s="2890"/>
      <c r="D10" s="575" t="s">
        <v>1868</v>
      </c>
      <c r="E10" s="1535" t="s">
        <v>1945</v>
      </c>
      <c r="F10" s="1536" t="s">
        <v>2015</v>
      </c>
      <c r="G10" s="1536" t="s">
        <v>2016</v>
      </c>
      <c r="H10" s="1536" t="s">
        <v>2017</v>
      </c>
      <c r="I10" s="1537" t="s">
        <v>2018</v>
      </c>
    </row>
    <row r="11" spans="1:23" s="1020" customFormat="1" ht="16.5" customHeight="1">
      <c r="A11" s="2031"/>
      <c r="B11" s="1510"/>
      <c r="C11" s="1048" t="s">
        <v>2013</v>
      </c>
      <c r="D11" s="1511"/>
      <c r="E11" s="1511"/>
      <c r="F11" s="1511"/>
      <c r="G11" s="1511"/>
      <c r="H11" s="1511"/>
      <c r="I11" s="1511"/>
      <c r="K11" s="2039" t="s">
        <v>2287</v>
      </c>
      <c r="L11" s="2034" t="s">
        <v>2264</v>
      </c>
      <c r="M11" s="2035" t="s">
        <v>2266</v>
      </c>
      <c r="N11" s="2036" t="s">
        <v>2444</v>
      </c>
      <c r="O11" s="2034" t="s">
        <v>2264</v>
      </c>
      <c r="P11" s="2035" t="s">
        <v>2266</v>
      </c>
      <c r="Q11" s="2036" t="s">
        <v>2444</v>
      </c>
      <c r="R11" s="2034" t="s">
        <v>2264</v>
      </c>
      <c r="S11" s="2035" t="s">
        <v>2266</v>
      </c>
      <c r="T11" s="2036" t="s">
        <v>2444</v>
      </c>
      <c r="U11" s="2034" t="s">
        <v>2264</v>
      </c>
      <c r="V11" s="2035" t="s">
        <v>2266</v>
      </c>
      <c r="W11" s="2036" t="s">
        <v>2444</v>
      </c>
    </row>
    <row r="12" spans="1:23" s="1020" customFormat="1" ht="16.5" customHeight="1">
      <c r="A12" s="2031"/>
      <c r="B12" s="1510"/>
      <c r="C12" s="1046" t="s">
        <v>2445</v>
      </c>
      <c r="D12" s="580"/>
      <c r="E12" s="580"/>
      <c r="F12" s="580"/>
      <c r="G12" s="580"/>
      <c r="H12" s="580"/>
      <c r="I12" s="580"/>
      <c r="K12" s="2038" t="s">
        <v>2283</v>
      </c>
      <c r="L12" s="2897" t="s">
        <v>2295</v>
      </c>
      <c r="M12" s="2898"/>
      <c r="N12" s="2899"/>
      <c r="O12" s="2897" t="s">
        <v>2350</v>
      </c>
      <c r="P12" s="2898"/>
      <c r="Q12" s="2899"/>
      <c r="R12" s="2897" t="s">
        <v>2351</v>
      </c>
      <c r="S12" s="2898"/>
      <c r="T12" s="2899"/>
      <c r="U12" s="2897" t="s">
        <v>2352</v>
      </c>
      <c r="V12" s="2898"/>
      <c r="W12" s="2899"/>
    </row>
    <row r="13" spans="1:23" s="1020" customFormat="1" ht="15" customHeight="1">
      <c r="A13" s="1028"/>
      <c r="B13" s="2068"/>
      <c r="C13" s="1512"/>
      <c r="D13" s="1513" t="s">
        <v>265</v>
      </c>
      <c r="E13" s="1514"/>
      <c r="F13" s="1514"/>
      <c r="G13" s="1515">
        <f t="shared" ref="G13:G40" si="0">E13-F13</f>
        <v>0</v>
      </c>
      <c r="H13" s="1514"/>
      <c r="I13" s="1516"/>
      <c r="K13" s="2903" t="s">
        <v>2293</v>
      </c>
      <c r="L13" s="2023" t="str">
        <f>IF(ISNONTEXT(E13)=TRUE,"","X")</f>
        <v/>
      </c>
      <c r="M13" s="2024" t="str">
        <f>IF(E13&lt;&gt;""=TRUE,"","X")</f>
        <v>X</v>
      </c>
      <c r="N13" s="2041"/>
      <c r="O13" s="2023" t="str">
        <f t="shared" ref="O13:O40" si="1">IF(ISNONTEXT(F13)=TRUE,"","X")</f>
        <v/>
      </c>
      <c r="P13" s="2024" t="str">
        <f>IF(F13&lt;&gt;""=TRUE,"","X")</f>
        <v>X</v>
      </c>
      <c r="Q13" s="2041"/>
      <c r="R13" s="2023" t="str">
        <f t="shared" ref="R13:R40" si="2">IF(ISNONTEXT(H13)=TRUE,"","X")</f>
        <v/>
      </c>
      <c r="S13" s="2024" t="str">
        <f>IF(H13&lt;&gt;""=TRUE,"","X")</f>
        <v>X</v>
      </c>
      <c r="T13" s="2041"/>
      <c r="U13" s="2023" t="str">
        <f t="shared" ref="U13:U40" si="3">IF(ISNONTEXT(I13)=TRUE,"","X")</f>
        <v/>
      </c>
      <c r="V13" s="2024" t="str">
        <f>IF(I13&lt;&gt;""=TRUE,"","X")</f>
        <v>X</v>
      </c>
      <c r="W13" s="2041"/>
    </row>
    <row r="14" spans="1:23" s="1020" customFormat="1" ht="15" customHeight="1">
      <c r="A14" s="2067"/>
      <c r="B14" s="2572" t="s">
        <v>2767</v>
      </c>
      <c r="C14" s="1517"/>
      <c r="D14" s="969" t="s">
        <v>265</v>
      </c>
      <c r="E14" s="1518"/>
      <c r="F14" s="1518"/>
      <c r="G14" s="1519">
        <f t="shared" si="0"/>
        <v>0</v>
      </c>
      <c r="H14" s="1518"/>
      <c r="I14" s="1520"/>
      <c r="K14" s="2904"/>
      <c r="L14" s="1431" t="str">
        <f t="shared" ref="L14:L40" si="4">IF(ISNONTEXT(E14)=TRUE,"","X")</f>
        <v/>
      </c>
      <c r="M14" s="1287"/>
      <c r="N14" s="1432" t="str">
        <f>IF(AND(E14&lt;&gt;"",$C14&lt;&gt;""),"",IF(AND(ISBLANK(E14),LEFT($C14,5)="&lt;TNSP"),"",IF(AND(ISBLANK(E14),ISBLANK($C14)),"","X")))</f>
        <v/>
      </c>
      <c r="O14" s="1431" t="str">
        <f t="shared" si="1"/>
        <v/>
      </c>
      <c r="P14" s="1287"/>
      <c r="Q14" s="1432" t="str">
        <f>IF(AND(F14&lt;&gt;"",$C14&lt;&gt;""),"",IF(AND(ISBLANK(F14),LEFT($C14,5)="&lt;TNSP"),"",IF(AND(ISBLANK(F14),ISBLANK($C14)),"","X")))</f>
        <v/>
      </c>
      <c r="R14" s="1431" t="str">
        <f t="shared" si="2"/>
        <v/>
      </c>
      <c r="S14" s="1287"/>
      <c r="T14" s="1432" t="str">
        <f>IF(AND(H14&lt;&gt;"",$C14&lt;&gt;""),"",IF(AND(ISBLANK(H14),LEFT($C14,5)="&lt;TNSP"),"",IF(AND(ISBLANK(H14),ISBLANK($C14)),"","X")))</f>
        <v/>
      </c>
      <c r="U14" s="1431" t="str">
        <f t="shared" si="3"/>
        <v/>
      </c>
      <c r="V14" s="1287"/>
      <c r="W14" s="1432" t="str">
        <f>IF(AND(I14&lt;&gt;"",$C14&lt;&gt;""),"",IF(AND(ISBLANK(I14),LEFT($C14,5)="&lt;TNSP"),"",IF(AND(ISBLANK(I14),ISBLANK($C14)),"","X")))</f>
        <v/>
      </c>
    </row>
    <row r="15" spans="1:23" s="1020" customFormat="1" ht="15" customHeight="1">
      <c r="A15" s="2031"/>
      <c r="B15" s="1510"/>
      <c r="C15" s="1517"/>
      <c r="D15" s="969" t="s">
        <v>265</v>
      </c>
      <c r="E15" s="1518"/>
      <c r="F15" s="1518"/>
      <c r="G15" s="1519">
        <f t="shared" si="0"/>
        <v>0</v>
      </c>
      <c r="H15" s="1518"/>
      <c r="I15" s="1520"/>
      <c r="K15" s="2904"/>
      <c r="L15" s="1431" t="str">
        <f t="shared" si="4"/>
        <v/>
      </c>
      <c r="M15" s="1287"/>
      <c r="N15" s="1432" t="str">
        <f t="shared" ref="N15:N40" si="5">IF(AND(E15&lt;&gt;"",$C15&lt;&gt;""),"",IF(AND(ISBLANK(E15),LEFT($C15,5)="&lt;TNSP"),"",IF(AND(ISBLANK(E15),ISBLANK($C15)),"","X")))</f>
        <v/>
      </c>
      <c r="O15" s="1431" t="str">
        <f t="shared" si="1"/>
        <v/>
      </c>
      <c r="P15" s="1287"/>
      <c r="Q15" s="1432" t="str">
        <f t="shared" ref="Q15:Q40" si="6">IF(AND(F15&lt;&gt;"",$C15&lt;&gt;""),"",IF(AND(ISBLANK(F15),LEFT($C15,5)="&lt;TNSP"),"",IF(AND(ISBLANK(F15),ISBLANK($C15)),"","X")))</f>
        <v/>
      </c>
      <c r="R15" s="1431" t="str">
        <f t="shared" si="2"/>
        <v/>
      </c>
      <c r="S15" s="1287"/>
      <c r="T15" s="1432" t="str">
        <f t="shared" ref="T15:T40" si="7">IF(AND(H15&lt;&gt;"",$C15&lt;&gt;""),"",IF(AND(ISBLANK(H15),LEFT($C15,5)="&lt;TNSP"),"",IF(AND(ISBLANK(H15),ISBLANK($C15)),"","X")))</f>
        <v/>
      </c>
      <c r="U15" s="1431" t="str">
        <f t="shared" si="3"/>
        <v/>
      </c>
      <c r="V15" s="1287"/>
      <c r="W15" s="1432" t="str">
        <f t="shared" ref="W15:W40" si="8">IF(AND(I15&lt;&gt;"",$C15&lt;&gt;""),"",IF(AND(ISBLANK(I15),LEFT($C15,5)="&lt;TNSP"),"",IF(AND(ISBLANK(I15),ISBLANK($C15)),"","X")))</f>
        <v/>
      </c>
    </row>
    <row r="16" spans="1:23" s="1020" customFormat="1">
      <c r="B16" s="1510"/>
      <c r="C16" s="1517"/>
      <c r="D16" s="969" t="s">
        <v>265</v>
      </c>
      <c r="E16" s="1518"/>
      <c r="F16" s="1518"/>
      <c r="G16" s="1519">
        <f t="shared" si="0"/>
        <v>0</v>
      </c>
      <c r="H16" s="1518"/>
      <c r="I16" s="1520"/>
      <c r="K16" s="2904"/>
      <c r="L16" s="1431" t="str">
        <f t="shared" si="4"/>
        <v/>
      </c>
      <c r="M16" s="1287"/>
      <c r="N16" s="1432" t="str">
        <f t="shared" si="5"/>
        <v/>
      </c>
      <c r="O16" s="1431" t="str">
        <f t="shared" si="1"/>
        <v/>
      </c>
      <c r="P16" s="1287"/>
      <c r="Q16" s="1432" t="str">
        <f t="shared" si="6"/>
        <v/>
      </c>
      <c r="R16" s="1431" t="str">
        <f t="shared" si="2"/>
        <v/>
      </c>
      <c r="S16" s="1287"/>
      <c r="T16" s="1432" t="str">
        <f t="shared" si="7"/>
        <v/>
      </c>
      <c r="U16" s="1431" t="str">
        <f t="shared" si="3"/>
        <v/>
      </c>
      <c r="V16" s="1287"/>
      <c r="W16" s="1432" t="str">
        <f t="shared" si="8"/>
        <v/>
      </c>
    </row>
    <row r="17" spans="2:23" s="1020" customFormat="1">
      <c r="B17" s="1510"/>
      <c r="C17" s="1517"/>
      <c r="D17" s="969" t="s">
        <v>265</v>
      </c>
      <c r="E17" s="1518"/>
      <c r="F17" s="1518"/>
      <c r="G17" s="1519">
        <f t="shared" si="0"/>
        <v>0</v>
      </c>
      <c r="H17" s="1518"/>
      <c r="I17" s="1520"/>
      <c r="K17" s="2904"/>
      <c r="L17" s="1431" t="str">
        <f t="shared" si="4"/>
        <v/>
      </c>
      <c r="M17" s="1287"/>
      <c r="N17" s="1432" t="str">
        <f t="shared" si="5"/>
        <v/>
      </c>
      <c r="O17" s="1431" t="str">
        <f t="shared" si="1"/>
        <v/>
      </c>
      <c r="P17" s="1287"/>
      <c r="Q17" s="1432" t="str">
        <f t="shared" si="6"/>
        <v/>
      </c>
      <c r="R17" s="1431" t="str">
        <f t="shared" si="2"/>
        <v/>
      </c>
      <c r="S17" s="1287"/>
      <c r="T17" s="1432" t="str">
        <f t="shared" si="7"/>
        <v/>
      </c>
      <c r="U17" s="1431" t="str">
        <f t="shared" si="3"/>
        <v/>
      </c>
      <c r="V17" s="1287"/>
      <c r="W17" s="1432" t="str">
        <f t="shared" si="8"/>
        <v/>
      </c>
    </row>
    <row r="18" spans="2:23" s="1020" customFormat="1">
      <c r="B18" s="1510"/>
      <c r="C18" s="1517"/>
      <c r="D18" s="969" t="s">
        <v>265</v>
      </c>
      <c r="E18" s="1518"/>
      <c r="F18" s="1518"/>
      <c r="G18" s="1519">
        <f t="shared" si="0"/>
        <v>0</v>
      </c>
      <c r="H18" s="1518"/>
      <c r="I18" s="1520"/>
      <c r="K18" s="2904"/>
      <c r="L18" s="1431" t="str">
        <f t="shared" si="4"/>
        <v/>
      </c>
      <c r="M18" s="1287"/>
      <c r="N18" s="1432" t="str">
        <f t="shared" si="5"/>
        <v/>
      </c>
      <c r="O18" s="1431" t="str">
        <f t="shared" si="1"/>
        <v/>
      </c>
      <c r="P18" s="1287"/>
      <c r="Q18" s="1432" t="str">
        <f t="shared" si="6"/>
        <v/>
      </c>
      <c r="R18" s="1431" t="str">
        <f t="shared" si="2"/>
        <v/>
      </c>
      <c r="S18" s="1287"/>
      <c r="T18" s="1432" t="str">
        <f t="shared" si="7"/>
        <v/>
      </c>
      <c r="U18" s="1431" t="str">
        <f t="shared" si="3"/>
        <v/>
      </c>
      <c r="V18" s="1287"/>
      <c r="W18" s="1432" t="str">
        <f t="shared" si="8"/>
        <v/>
      </c>
    </row>
    <row r="19" spans="2:23" s="1020" customFormat="1">
      <c r="B19" s="1510"/>
      <c r="C19" s="1517"/>
      <c r="D19" s="969" t="s">
        <v>265</v>
      </c>
      <c r="E19" s="1518"/>
      <c r="F19" s="1518"/>
      <c r="G19" s="1519">
        <f t="shared" si="0"/>
        <v>0</v>
      </c>
      <c r="H19" s="1518"/>
      <c r="I19" s="1520"/>
      <c r="K19" s="2904"/>
      <c r="L19" s="1431" t="str">
        <f t="shared" si="4"/>
        <v/>
      </c>
      <c r="M19" s="1287"/>
      <c r="N19" s="1432" t="str">
        <f t="shared" si="5"/>
        <v/>
      </c>
      <c r="O19" s="1431" t="str">
        <f t="shared" si="1"/>
        <v/>
      </c>
      <c r="P19" s="1287"/>
      <c r="Q19" s="1432" t="str">
        <f t="shared" si="6"/>
        <v/>
      </c>
      <c r="R19" s="1431" t="str">
        <f t="shared" si="2"/>
        <v/>
      </c>
      <c r="S19" s="1287"/>
      <c r="T19" s="1432" t="str">
        <f t="shared" si="7"/>
        <v/>
      </c>
      <c r="U19" s="1431" t="str">
        <f t="shared" si="3"/>
        <v/>
      </c>
      <c r="V19" s="1287"/>
      <c r="W19" s="1432" t="str">
        <f t="shared" si="8"/>
        <v/>
      </c>
    </row>
    <row r="20" spans="2:23" s="1020" customFormat="1">
      <c r="B20" s="1510"/>
      <c r="C20" s="1517"/>
      <c r="D20" s="969" t="s">
        <v>265</v>
      </c>
      <c r="E20" s="1518"/>
      <c r="F20" s="1518"/>
      <c r="G20" s="1519">
        <f t="shared" si="0"/>
        <v>0</v>
      </c>
      <c r="H20" s="1518"/>
      <c r="I20" s="1520"/>
      <c r="K20" s="2904"/>
      <c r="L20" s="1431" t="str">
        <f t="shared" si="4"/>
        <v/>
      </c>
      <c r="M20" s="1287"/>
      <c r="N20" s="1432" t="str">
        <f t="shared" si="5"/>
        <v/>
      </c>
      <c r="O20" s="1431" t="str">
        <f t="shared" si="1"/>
        <v/>
      </c>
      <c r="P20" s="1287"/>
      <c r="Q20" s="1432" t="str">
        <f t="shared" si="6"/>
        <v/>
      </c>
      <c r="R20" s="1431" t="str">
        <f t="shared" si="2"/>
        <v/>
      </c>
      <c r="S20" s="1287"/>
      <c r="T20" s="1432" t="str">
        <f t="shared" si="7"/>
        <v/>
      </c>
      <c r="U20" s="1431" t="str">
        <f t="shared" si="3"/>
        <v/>
      </c>
      <c r="V20" s="1287"/>
      <c r="W20" s="1432" t="str">
        <f t="shared" si="8"/>
        <v/>
      </c>
    </row>
    <row r="21" spans="2:23" s="1020" customFormat="1">
      <c r="B21" s="1510"/>
      <c r="C21" s="1517"/>
      <c r="D21" s="969" t="s">
        <v>265</v>
      </c>
      <c r="E21" s="1518"/>
      <c r="F21" s="1518"/>
      <c r="G21" s="1519">
        <f t="shared" si="0"/>
        <v>0</v>
      </c>
      <c r="H21" s="1518"/>
      <c r="I21" s="1520"/>
      <c r="K21" s="2904"/>
      <c r="L21" s="1431" t="str">
        <f t="shared" si="4"/>
        <v/>
      </c>
      <c r="M21" s="1287"/>
      <c r="N21" s="1432" t="str">
        <f t="shared" si="5"/>
        <v/>
      </c>
      <c r="O21" s="1431" t="str">
        <f t="shared" si="1"/>
        <v/>
      </c>
      <c r="P21" s="1287"/>
      <c r="Q21" s="1432" t="str">
        <f t="shared" si="6"/>
        <v/>
      </c>
      <c r="R21" s="1431" t="str">
        <f t="shared" si="2"/>
        <v/>
      </c>
      <c r="S21" s="1287"/>
      <c r="T21" s="1432" t="str">
        <f t="shared" si="7"/>
        <v/>
      </c>
      <c r="U21" s="1431" t="str">
        <f t="shared" si="3"/>
        <v/>
      </c>
      <c r="V21" s="1287"/>
      <c r="W21" s="1432" t="str">
        <f t="shared" si="8"/>
        <v/>
      </c>
    </row>
    <row r="22" spans="2:23" s="1020" customFormat="1">
      <c r="B22" s="1510"/>
      <c r="C22" s="1517"/>
      <c r="D22" s="969" t="s">
        <v>265</v>
      </c>
      <c r="E22" s="1518"/>
      <c r="F22" s="1518"/>
      <c r="G22" s="1519">
        <f t="shared" si="0"/>
        <v>0</v>
      </c>
      <c r="H22" s="1518"/>
      <c r="I22" s="1520"/>
      <c r="K22" s="2904"/>
      <c r="L22" s="1431" t="str">
        <f t="shared" si="4"/>
        <v/>
      </c>
      <c r="M22" s="1287"/>
      <c r="N22" s="1432" t="str">
        <f t="shared" si="5"/>
        <v/>
      </c>
      <c r="O22" s="1431" t="str">
        <f t="shared" si="1"/>
        <v/>
      </c>
      <c r="P22" s="1287"/>
      <c r="Q22" s="1432" t="str">
        <f t="shared" si="6"/>
        <v/>
      </c>
      <c r="R22" s="1431" t="str">
        <f t="shared" si="2"/>
        <v/>
      </c>
      <c r="S22" s="1287"/>
      <c r="T22" s="1432" t="str">
        <f t="shared" si="7"/>
        <v/>
      </c>
      <c r="U22" s="1431" t="str">
        <f t="shared" si="3"/>
        <v/>
      </c>
      <c r="V22" s="1287"/>
      <c r="W22" s="1432" t="str">
        <f t="shared" si="8"/>
        <v/>
      </c>
    </row>
    <row r="23" spans="2:23" s="1020" customFormat="1" ht="14.5" customHeight="1">
      <c r="B23" s="1510"/>
      <c r="C23" s="1517"/>
      <c r="D23" s="969" t="s">
        <v>265</v>
      </c>
      <c r="E23" s="1518"/>
      <c r="F23" s="1518"/>
      <c r="G23" s="1519">
        <f t="shared" si="0"/>
        <v>0</v>
      </c>
      <c r="H23" s="1518"/>
      <c r="I23" s="1520"/>
      <c r="K23" s="2904"/>
      <c r="L23" s="1431" t="str">
        <f t="shared" si="4"/>
        <v/>
      </c>
      <c r="M23" s="1287"/>
      <c r="N23" s="1432" t="str">
        <f t="shared" si="5"/>
        <v/>
      </c>
      <c r="O23" s="1431" t="str">
        <f t="shared" si="1"/>
        <v/>
      </c>
      <c r="P23" s="1287"/>
      <c r="Q23" s="1432" t="str">
        <f t="shared" si="6"/>
        <v/>
      </c>
      <c r="R23" s="1431" t="str">
        <f t="shared" si="2"/>
        <v/>
      </c>
      <c r="S23" s="1287"/>
      <c r="T23" s="1432" t="str">
        <f t="shared" si="7"/>
        <v/>
      </c>
      <c r="U23" s="1431" t="str">
        <f t="shared" si="3"/>
        <v/>
      </c>
      <c r="V23" s="1287"/>
      <c r="W23" s="1432" t="str">
        <f t="shared" si="8"/>
        <v/>
      </c>
    </row>
    <row r="24" spans="2:23" s="1020" customFormat="1">
      <c r="B24" s="1510"/>
      <c r="C24" s="1517"/>
      <c r="D24" s="969" t="s">
        <v>265</v>
      </c>
      <c r="E24" s="1518"/>
      <c r="F24" s="1518"/>
      <c r="G24" s="1519">
        <f t="shared" si="0"/>
        <v>0</v>
      </c>
      <c r="H24" s="1518"/>
      <c r="I24" s="1520"/>
      <c r="K24" s="2904"/>
      <c r="L24" s="1431" t="str">
        <f t="shared" si="4"/>
        <v/>
      </c>
      <c r="M24" s="1287"/>
      <c r="N24" s="1432" t="str">
        <f t="shared" si="5"/>
        <v/>
      </c>
      <c r="O24" s="1431" t="str">
        <f t="shared" si="1"/>
        <v/>
      </c>
      <c r="P24" s="1287"/>
      <c r="Q24" s="1432" t="str">
        <f t="shared" si="6"/>
        <v/>
      </c>
      <c r="R24" s="1431" t="str">
        <f t="shared" si="2"/>
        <v/>
      </c>
      <c r="S24" s="1287"/>
      <c r="T24" s="1432" t="str">
        <f t="shared" si="7"/>
        <v/>
      </c>
      <c r="U24" s="1431" t="str">
        <f t="shared" si="3"/>
        <v/>
      </c>
      <c r="V24" s="1287"/>
      <c r="W24" s="1432" t="str">
        <f t="shared" si="8"/>
        <v/>
      </c>
    </row>
    <row r="25" spans="2:23" s="1020" customFormat="1">
      <c r="B25" s="1510"/>
      <c r="C25" s="1517"/>
      <c r="D25" s="969" t="s">
        <v>265</v>
      </c>
      <c r="E25" s="1518"/>
      <c r="F25" s="1518"/>
      <c r="G25" s="1519">
        <f t="shared" si="0"/>
        <v>0</v>
      </c>
      <c r="H25" s="1518"/>
      <c r="I25" s="1520"/>
      <c r="K25" s="2904"/>
      <c r="L25" s="1431" t="str">
        <f t="shared" si="4"/>
        <v/>
      </c>
      <c r="M25" s="1287"/>
      <c r="N25" s="1432" t="str">
        <f t="shared" si="5"/>
        <v/>
      </c>
      <c r="O25" s="1431" t="str">
        <f t="shared" si="1"/>
        <v/>
      </c>
      <c r="P25" s="1287"/>
      <c r="Q25" s="1432" t="str">
        <f t="shared" si="6"/>
        <v/>
      </c>
      <c r="R25" s="1431" t="str">
        <f t="shared" si="2"/>
        <v/>
      </c>
      <c r="S25" s="1287"/>
      <c r="T25" s="1432" t="str">
        <f t="shared" si="7"/>
        <v/>
      </c>
      <c r="U25" s="1431" t="str">
        <f t="shared" si="3"/>
        <v/>
      </c>
      <c r="V25" s="1287"/>
      <c r="W25" s="1432" t="str">
        <f t="shared" si="8"/>
        <v/>
      </c>
    </row>
    <row r="26" spans="2:23" s="1020" customFormat="1">
      <c r="B26" s="1510"/>
      <c r="C26" s="1517"/>
      <c r="D26" s="969" t="s">
        <v>265</v>
      </c>
      <c r="E26" s="1518"/>
      <c r="F26" s="1518"/>
      <c r="G26" s="1519">
        <f t="shared" si="0"/>
        <v>0</v>
      </c>
      <c r="H26" s="1518"/>
      <c r="I26" s="1520"/>
      <c r="K26" s="2904"/>
      <c r="L26" s="1431" t="str">
        <f t="shared" si="4"/>
        <v/>
      </c>
      <c r="M26" s="1287"/>
      <c r="N26" s="1432" t="str">
        <f t="shared" si="5"/>
        <v/>
      </c>
      <c r="O26" s="1431" t="str">
        <f t="shared" si="1"/>
        <v/>
      </c>
      <c r="P26" s="1287"/>
      <c r="Q26" s="1432" t="str">
        <f t="shared" si="6"/>
        <v/>
      </c>
      <c r="R26" s="1431" t="str">
        <f t="shared" si="2"/>
        <v/>
      </c>
      <c r="S26" s="1287"/>
      <c r="T26" s="1432" t="str">
        <f t="shared" si="7"/>
        <v/>
      </c>
      <c r="U26" s="1431" t="str">
        <f t="shared" si="3"/>
        <v/>
      </c>
      <c r="V26" s="1287"/>
      <c r="W26" s="1432" t="str">
        <f t="shared" si="8"/>
        <v/>
      </c>
    </row>
    <row r="27" spans="2:23" s="1020" customFormat="1">
      <c r="B27" s="1510"/>
      <c r="C27" s="1517"/>
      <c r="D27" s="969" t="s">
        <v>265</v>
      </c>
      <c r="E27" s="1518"/>
      <c r="F27" s="1518"/>
      <c r="G27" s="1519">
        <f t="shared" si="0"/>
        <v>0</v>
      </c>
      <c r="H27" s="1518"/>
      <c r="I27" s="1520"/>
      <c r="K27" s="2904"/>
      <c r="L27" s="1431" t="str">
        <f t="shared" si="4"/>
        <v/>
      </c>
      <c r="M27" s="1287"/>
      <c r="N27" s="1432" t="str">
        <f t="shared" si="5"/>
        <v/>
      </c>
      <c r="O27" s="1431" t="str">
        <f t="shared" si="1"/>
        <v/>
      </c>
      <c r="P27" s="1287"/>
      <c r="Q27" s="1432" t="str">
        <f t="shared" si="6"/>
        <v/>
      </c>
      <c r="R27" s="1431" t="str">
        <f t="shared" si="2"/>
        <v/>
      </c>
      <c r="S27" s="1287"/>
      <c r="T27" s="1432" t="str">
        <f t="shared" si="7"/>
        <v/>
      </c>
      <c r="U27" s="1431" t="str">
        <f t="shared" si="3"/>
        <v/>
      </c>
      <c r="V27" s="1287"/>
      <c r="W27" s="1432" t="str">
        <f t="shared" si="8"/>
        <v/>
      </c>
    </row>
    <row r="28" spans="2:23" s="1020" customFormat="1">
      <c r="B28" s="1510"/>
      <c r="C28" s="1517"/>
      <c r="D28" s="969" t="s">
        <v>265</v>
      </c>
      <c r="E28" s="1518"/>
      <c r="F28" s="1518"/>
      <c r="G28" s="1519">
        <f t="shared" si="0"/>
        <v>0</v>
      </c>
      <c r="H28" s="1518"/>
      <c r="I28" s="1520"/>
      <c r="K28" s="2904"/>
      <c r="L28" s="1431" t="str">
        <f t="shared" si="4"/>
        <v/>
      </c>
      <c r="M28" s="1287"/>
      <c r="N28" s="1432" t="str">
        <f t="shared" si="5"/>
        <v/>
      </c>
      <c r="O28" s="1431" t="str">
        <f t="shared" si="1"/>
        <v/>
      </c>
      <c r="P28" s="1287"/>
      <c r="Q28" s="1432" t="str">
        <f t="shared" si="6"/>
        <v/>
      </c>
      <c r="R28" s="1431" t="str">
        <f t="shared" si="2"/>
        <v/>
      </c>
      <c r="S28" s="1287"/>
      <c r="T28" s="1432" t="str">
        <f t="shared" si="7"/>
        <v/>
      </c>
      <c r="U28" s="1431" t="str">
        <f t="shared" si="3"/>
        <v/>
      </c>
      <c r="V28" s="1287"/>
      <c r="W28" s="1432" t="str">
        <f t="shared" si="8"/>
        <v/>
      </c>
    </row>
    <row r="29" spans="2:23" s="1020" customFormat="1">
      <c r="B29" s="1510"/>
      <c r="C29" s="1517"/>
      <c r="D29" s="969" t="s">
        <v>265</v>
      </c>
      <c r="E29" s="1518"/>
      <c r="F29" s="1518"/>
      <c r="G29" s="1519">
        <f t="shared" si="0"/>
        <v>0</v>
      </c>
      <c r="H29" s="1518"/>
      <c r="I29" s="1520"/>
      <c r="K29" s="2904"/>
      <c r="L29" s="1431" t="str">
        <f t="shared" si="4"/>
        <v/>
      </c>
      <c r="M29" s="1287"/>
      <c r="N29" s="1432" t="str">
        <f t="shared" si="5"/>
        <v/>
      </c>
      <c r="O29" s="1431" t="str">
        <f t="shared" si="1"/>
        <v/>
      </c>
      <c r="P29" s="1287"/>
      <c r="Q29" s="1432" t="str">
        <f t="shared" si="6"/>
        <v/>
      </c>
      <c r="R29" s="1431" t="str">
        <f t="shared" si="2"/>
        <v/>
      </c>
      <c r="S29" s="1287"/>
      <c r="T29" s="1432" t="str">
        <f t="shared" si="7"/>
        <v/>
      </c>
      <c r="U29" s="1431" t="str">
        <f t="shared" si="3"/>
        <v/>
      </c>
      <c r="V29" s="1287"/>
      <c r="W29" s="1432" t="str">
        <f t="shared" si="8"/>
        <v/>
      </c>
    </row>
    <row r="30" spans="2:23" s="1020" customFormat="1">
      <c r="B30" s="1510"/>
      <c r="C30" s="1517"/>
      <c r="D30" s="969" t="s">
        <v>265</v>
      </c>
      <c r="E30" s="1518"/>
      <c r="F30" s="1518"/>
      <c r="G30" s="1519">
        <f t="shared" si="0"/>
        <v>0</v>
      </c>
      <c r="H30" s="1518"/>
      <c r="I30" s="1520"/>
      <c r="K30" s="2904"/>
      <c r="L30" s="1431" t="str">
        <f t="shared" si="4"/>
        <v/>
      </c>
      <c r="M30" s="1287"/>
      <c r="N30" s="1432" t="str">
        <f t="shared" si="5"/>
        <v/>
      </c>
      <c r="O30" s="1431" t="str">
        <f t="shared" si="1"/>
        <v/>
      </c>
      <c r="P30" s="1287"/>
      <c r="Q30" s="1432" t="str">
        <f t="shared" si="6"/>
        <v/>
      </c>
      <c r="R30" s="1431" t="str">
        <f t="shared" si="2"/>
        <v/>
      </c>
      <c r="S30" s="1287"/>
      <c r="T30" s="1432" t="str">
        <f t="shared" si="7"/>
        <v/>
      </c>
      <c r="U30" s="1431" t="str">
        <f t="shared" si="3"/>
        <v/>
      </c>
      <c r="V30" s="1287"/>
      <c r="W30" s="1432" t="str">
        <f t="shared" si="8"/>
        <v/>
      </c>
    </row>
    <row r="31" spans="2:23" s="1020" customFormat="1">
      <c r="B31" s="1510"/>
      <c r="C31" s="1517"/>
      <c r="D31" s="969" t="s">
        <v>265</v>
      </c>
      <c r="E31" s="1518"/>
      <c r="F31" s="1518"/>
      <c r="G31" s="1519">
        <f t="shared" si="0"/>
        <v>0</v>
      </c>
      <c r="H31" s="1518"/>
      <c r="I31" s="1520"/>
      <c r="K31" s="2904"/>
      <c r="L31" s="1431" t="str">
        <f t="shared" si="4"/>
        <v/>
      </c>
      <c r="M31" s="1287"/>
      <c r="N31" s="1432" t="str">
        <f t="shared" si="5"/>
        <v/>
      </c>
      <c r="O31" s="1431" t="str">
        <f t="shared" si="1"/>
        <v/>
      </c>
      <c r="P31" s="1287"/>
      <c r="Q31" s="1432" t="str">
        <f t="shared" si="6"/>
        <v/>
      </c>
      <c r="R31" s="1431" t="str">
        <f t="shared" si="2"/>
        <v/>
      </c>
      <c r="S31" s="1287"/>
      <c r="T31" s="1432" t="str">
        <f t="shared" si="7"/>
        <v/>
      </c>
      <c r="U31" s="1431" t="str">
        <f t="shared" si="3"/>
        <v/>
      </c>
      <c r="V31" s="1287"/>
      <c r="W31" s="1432" t="str">
        <f t="shared" si="8"/>
        <v/>
      </c>
    </row>
    <row r="32" spans="2:23" s="1020" customFormat="1">
      <c r="B32" s="1510"/>
      <c r="C32" s="1517"/>
      <c r="D32" s="969" t="s">
        <v>265</v>
      </c>
      <c r="E32" s="1518"/>
      <c r="F32" s="1518"/>
      <c r="G32" s="1519">
        <f t="shared" si="0"/>
        <v>0</v>
      </c>
      <c r="H32" s="1518"/>
      <c r="I32" s="1520"/>
      <c r="K32" s="2904"/>
      <c r="L32" s="1431" t="str">
        <f t="shared" si="4"/>
        <v/>
      </c>
      <c r="M32" s="1287"/>
      <c r="N32" s="1432" t="str">
        <f t="shared" si="5"/>
        <v/>
      </c>
      <c r="O32" s="1431" t="str">
        <f t="shared" si="1"/>
        <v/>
      </c>
      <c r="P32" s="1287"/>
      <c r="Q32" s="1432" t="str">
        <f t="shared" si="6"/>
        <v/>
      </c>
      <c r="R32" s="1431" t="str">
        <f t="shared" si="2"/>
        <v/>
      </c>
      <c r="S32" s="1287"/>
      <c r="T32" s="1432" t="str">
        <f t="shared" si="7"/>
        <v/>
      </c>
      <c r="U32" s="1431" t="str">
        <f t="shared" si="3"/>
        <v/>
      </c>
      <c r="V32" s="1287"/>
      <c r="W32" s="1432" t="str">
        <f t="shared" si="8"/>
        <v/>
      </c>
    </row>
    <row r="33" spans="1:23" s="1020" customFormat="1">
      <c r="B33" s="1510"/>
      <c r="C33" s="1517"/>
      <c r="D33" s="969" t="s">
        <v>265</v>
      </c>
      <c r="E33" s="1518"/>
      <c r="F33" s="1518"/>
      <c r="G33" s="1519">
        <f t="shared" si="0"/>
        <v>0</v>
      </c>
      <c r="H33" s="1518"/>
      <c r="I33" s="1520"/>
      <c r="K33" s="2904"/>
      <c r="L33" s="1431" t="str">
        <f t="shared" si="4"/>
        <v/>
      </c>
      <c r="M33" s="1287"/>
      <c r="N33" s="1432" t="str">
        <f t="shared" si="5"/>
        <v/>
      </c>
      <c r="O33" s="1431" t="str">
        <f t="shared" si="1"/>
        <v/>
      </c>
      <c r="P33" s="1287"/>
      <c r="Q33" s="1432" t="str">
        <f t="shared" si="6"/>
        <v/>
      </c>
      <c r="R33" s="1431" t="str">
        <f t="shared" si="2"/>
        <v/>
      </c>
      <c r="S33" s="1287"/>
      <c r="T33" s="1432" t="str">
        <f t="shared" si="7"/>
        <v/>
      </c>
      <c r="U33" s="1431" t="str">
        <f t="shared" si="3"/>
        <v/>
      </c>
      <c r="V33" s="1287"/>
      <c r="W33" s="1432" t="str">
        <f t="shared" si="8"/>
        <v/>
      </c>
    </row>
    <row r="34" spans="1:23" s="1020" customFormat="1">
      <c r="B34" s="1510"/>
      <c r="C34" s="1517"/>
      <c r="D34" s="969" t="s">
        <v>265</v>
      </c>
      <c r="E34" s="1518"/>
      <c r="F34" s="1518"/>
      <c r="G34" s="1519">
        <f t="shared" si="0"/>
        <v>0</v>
      </c>
      <c r="H34" s="1518"/>
      <c r="I34" s="1520"/>
      <c r="K34" s="2904"/>
      <c r="L34" s="1431" t="str">
        <f t="shared" si="4"/>
        <v/>
      </c>
      <c r="M34" s="1287"/>
      <c r="N34" s="1432" t="str">
        <f t="shared" si="5"/>
        <v/>
      </c>
      <c r="O34" s="1431" t="str">
        <f t="shared" si="1"/>
        <v/>
      </c>
      <c r="P34" s="1287"/>
      <c r="Q34" s="1432" t="str">
        <f t="shared" si="6"/>
        <v/>
      </c>
      <c r="R34" s="1431" t="str">
        <f t="shared" si="2"/>
        <v/>
      </c>
      <c r="S34" s="1287"/>
      <c r="T34" s="1432" t="str">
        <f t="shared" si="7"/>
        <v/>
      </c>
      <c r="U34" s="1431" t="str">
        <f t="shared" si="3"/>
        <v/>
      </c>
      <c r="V34" s="1287"/>
      <c r="W34" s="1432" t="str">
        <f t="shared" si="8"/>
        <v/>
      </c>
    </row>
    <row r="35" spans="1:23" s="1020" customFormat="1">
      <c r="B35" s="1510"/>
      <c r="C35" s="1517"/>
      <c r="D35" s="969" t="s">
        <v>265</v>
      </c>
      <c r="E35" s="1518"/>
      <c r="F35" s="1518"/>
      <c r="G35" s="1519">
        <f t="shared" si="0"/>
        <v>0</v>
      </c>
      <c r="H35" s="1518"/>
      <c r="I35" s="1520"/>
      <c r="K35" s="2904"/>
      <c r="L35" s="1431" t="str">
        <f t="shared" si="4"/>
        <v/>
      </c>
      <c r="M35" s="1287"/>
      <c r="N35" s="1432" t="str">
        <f t="shared" si="5"/>
        <v/>
      </c>
      <c r="O35" s="1431" t="str">
        <f t="shared" si="1"/>
        <v/>
      </c>
      <c r="P35" s="1287"/>
      <c r="Q35" s="1432" t="str">
        <f t="shared" si="6"/>
        <v/>
      </c>
      <c r="R35" s="1431" t="str">
        <f t="shared" si="2"/>
        <v/>
      </c>
      <c r="S35" s="1287"/>
      <c r="T35" s="1432" t="str">
        <f t="shared" si="7"/>
        <v/>
      </c>
      <c r="U35" s="1431" t="str">
        <f t="shared" si="3"/>
        <v/>
      </c>
      <c r="V35" s="1287"/>
      <c r="W35" s="1432" t="str">
        <f t="shared" si="8"/>
        <v/>
      </c>
    </row>
    <row r="36" spans="1:23" s="1020" customFormat="1">
      <c r="B36" s="1510"/>
      <c r="C36" s="1517"/>
      <c r="D36" s="969" t="s">
        <v>265</v>
      </c>
      <c r="E36" s="1518"/>
      <c r="F36" s="1518"/>
      <c r="G36" s="1519">
        <f t="shared" si="0"/>
        <v>0</v>
      </c>
      <c r="H36" s="1518"/>
      <c r="I36" s="1520"/>
      <c r="K36" s="2904"/>
      <c r="L36" s="1431" t="str">
        <f t="shared" si="4"/>
        <v/>
      </c>
      <c r="M36" s="1287"/>
      <c r="N36" s="1432" t="str">
        <f t="shared" si="5"/>
        <v/>
      </c>
      <c r="O36" s="1431" t="str">
        <f t="shared" si="1"/>
        <v/>
      </c>
      <c r="P36" s="1287"/>
      <c r="Q36" s="1432" t="str">
        <f t="shared" si="6"/>
        <v/>
      </c>
      <c r="R36" s="1431" t="str">
        <f t="shared" si="2"/>
        <v/>
      </c>
      <c r="S36" s="1287"/>
      <c r="T36" s="1432" t="str">
        <f t="shared" si="7"/>
        <v/>
      </c>
      <c r="U36" s="1431" t="str">
        <f t="shared" si="3"/>
        <v/>
      </c>
      <c r="V36" s="1287"/>
      <c r="W36" s="1432" t="str">
        <f t="shared" si="8"/>
        <v/>
      </c>
    </row>
    <row r="37" spans="1:23" s="1020" customFormat="1">
      <c r="B37" s="1510"/>
      <c r="C37" s="1517"/>
      <c r="D37" s="969" t="s">
        <v>265</v>
      </c>
      <c r="E37" s="1518"/>
      <c r="F37" s="1518"/>
      <c r="G37" s="1519">
        <f t="shared" si="0"/>
        <v>0</v>
      </c>
      <c r="H37" s="1518"/>
      <c r="I37" s="1520"/>
      <c r="K37" s="2904"/>
      <c r="L37" s="1431" t="str">
        <f t="shared" si="4"/>
        <v/>
      </c>
      <c r="M37" s="1287"/>
      <c r="N37" s="1432" t="str">
        <f t="shared" si="5"/>
        <v/>
      </c>
      <c r="O37" s="1431" t="str">
        <f t="shared" si="1"/>
        <v/>
      </c>
      <c r="P37" s="1287"/>
      <c r="Q37" s="1432" t="str">
        <f t="shared" si="6"/>
        <v/>
      </c>
      <c r="R37" s="1431" t="str">
        <f t="shared" si="2"/>
        <v/>
      </c>
      <c r="S37" s="1287"/>
      <c r="T37" s="1432" t="str">
        <f t="shared" si="7"/>
        <v/>
      </c>
      <c r="U37" s="1431" t="str">
        <f t="shared" si="3"/>
        <v/>
      </c>
      <c r="V37" s="1287"/>
      <c r="W37" s="1432" t="str">
        <f t="shared" si="8"/>
        <v/>
      </c>
    </row>
    <row r="38" spans="1:23" s="1020" customFormat="1">
      <c r="B38" s="1510"/>
      <c r="C38" s="1517"/>
      <c r="D38" s="969" t="s">
        <v>265</v>
      </c>
      <c r="E38" s="1518"/>
      <c r="F38" s="1518"/>
      <c r="G38" s="1519">
        <f t="shared" si="0"/>
        <v>0</v>
      </c>
      <c r="H38" s="1518"/>
      <c r="I38" s="1520"/>
      <c r="K38" s="2904"/>
      <c r="L38" s="1431" t="str">
        <f t="shared" si="4"/>
        <v/>
      </c>
      <c r="M38" s="1287"/>
      <c r="N38" s="1432" t="str">
        <f t="shared" si="5"/>
        <v/>
      </c>
      <c r="O38" s="1431" t="str">
        <f t="shared" si="1"/>
        <v/>
      </c>
      <c r="P38" s="1287"/>
      <c r="Q38" s="1432" t="str">
        <f t="shared" si="6"/>
        <v/>
      </c>
      <c r="R38" s="1431" t="str">
        <f t="shared" si="2"/>
        <v/>
      </c>
      <c r="S38" s="1287"/>
      <c r="T38" s="1432" t="str">
        <f t="shared" si="7"/>
        <v/>
      </c>
      <c r="U38" s="1431" t="str">
        <f t="shared" si="3"/>
        <v/>
      </c>
      <c r="V38" s="1287"/>
      <c r="W38" s="1432" t="str">
        <f t="shared" si="8"/>
        <v/>
      </c>
    </row>
    <row r="39" spans="1:23" s="1020" customFormat="1" ht="15" customHeight="1">
      <c r="B39" s="1510"/>
      <c r="C39" s="1517"/>
      <c r="D39" s="969" t="s">
        <v>265</v>
      </c>
      <c r="E39" s="1518"/>
      <c r="F39" s="1518"/>
      <c r="G39" s="1519">
        <f t="shared" si="0"/>
        <v>0</v>
      </c>
      <c r="H39" s="1518"/>
      <c r="I39" s="1520"/>
      <c r="K39" s="2904"/>
      <c r="L39" s="1431" t="str">
        <f t="shared" si="4"/>
        <v/>
      </c>
      <c r="M39" s="1287"/>
      <c r="N39" s="1432" t="str">
        <f t="shared" si="5"/>
        <v/>
      </c>
      <c r="O39" s="1431" t="str">
        <f t="shared" si="1"/>
        <v/>
      </c>
      <c r="P39" s="1287"/>
      <c r="Q39" s="1432" t="str">
        <f t="shared" si="6"/>
        <v/>
      </c>
      <c r="R39" s="1431" t="str">
        <f t="shared" si="2"/>
        <v/>
      </c>
      <c r="S39" s="1287"/>
      <c r="T39" s="1432" t="str">
        <f t="shared" si="7"/>
        <v/>
      </c>
      <c r="U39" s="1431" t="str">
        <f t="shared" si="3"/>
        <v/>
      </c>
      <c r="V39" s="1287"/>
      <c r="W39" s="1432" t="str">
        <f t="shared" si="8"/>
        <v/>
      </c>
    </row>
    <row r="40" spans="1:23" s="1020" customFormat="1">
      <c r="B40" s="1466" t="s">
        <v>2324</v>
      </c>
      <c r="C40" s="1521"/>
      <c r="D40" s="974" t="s">
        <v>265</v>
      </c>
      <c r="E40" s="1522"/>
      <c r="F40" s="1522"/>
      <c r="G40" s="1523">
        <f t="shared" si="0"/>
        <v>0</v>
      </c>
      <c r="H40" s="1522"/>
      <c r="I40" s="1524"/>
      <c r="K40" s="2905"/>
      <c r="L40" s="1433" t="str">
        <f t="shared" si="4"/>
        <v/>
      </c>
      <c r="M40" s="1467"/>
      <c r="N40" s="1435" t="str">
        <f t="shared" si="5"/>
        <v/>
      </c>
      <c r="O40" s="1433" t="str">
        <f t="shared" si="1"/>
        <v/>
      </c>
      <c r="P40" s="1467"/>
      <c r="Q40" s="1435" t="str">
        <f t="shared" si="6"/>
        <v/>
      </c>
      <c r="R40" s="1433" t="str">
        <f t="shared" si="2"/>
        <v/>
      </c>
      <c r="S40" s="1467"/>
      <c r="T40" s="1435" t="str">
        <f t="shared" si="7"/>
        <v/>
      </c>
      <c r="U40" s="1433" t="str">
        <f t="shared" si="3"/>
        <v/>
      </c>
      <c r="V40" s="1467"/>
      <c r="W40" s="1435" t="str">
        <f t="shared" si="8"/>
        <v/>
      </c>
    </row>
    <row r="41" spans="1:23" s="1020" customFormat="1">
      <c r="B41" s="1050"/>
      <c r="C41" s="1045" t="s">
        <v>2245</v>
      </c>
      <c r="D41" s="1021" t="s">
        <v>265</v>
      </c>
      <c r="E41" s="1501">
        <f>SUM(E13:E40)</f>
        <v>0</v>
      </c>
      <c r="F41" s="1525"/>
      <c r="G41" s="1525"/>
      <c r="H41" s="1501">
        <f>SUM(H13:H40)</f>
        <v>0</v>
      </c>
      <c r="I41" s="1501">
        <f>SUM(I13:I40)</f>
        <v>0</v>
      </c>
      <c r="P41" s="10"/>
      <c r="Q41" s="10"/>
      <c r="R41" s="10"/>
    </row>
    <row r="42" spans="1:23" s="1020" customFormat="1">
      <c r="B42" s="1510"/>
      <c r="P42" s="10"/>
      <c r="Q42" s="10"/>
      <c r="R42" s="10"/>
    </row>
    <row r="43" spans="1:23" s="1020" customFormat="1">
      <c r="B43" s="1510"/>
      <c r="C43" s="1048" t="s">
        <v>2443</v>
      </c>
      <c r="D43" s="2032"/>
      <c r="E43" s="2032"/>
      <c r="P43" s="10"/>
      <c r="Q43" s="10"/>
      <c r="R43" s="10"/>
    </row>
    <row r="44" spans="1:23" s="1020" customFormat="1" ht="15.75" customHeight="1">
      <c r="B44" s="1510"/>
      <c r="C44" s="1046" t="s">
        <v>2446</v>
      </c>
      <c r="K44" s="1021"/>
    </row>
    <row r="45" spans="1:23" s="1020" customFormat="1" ht="15" customHeight="1">
      <c r="A45" s="2067"/>
      <c r="B45" s="2572" t="s">
        <v>2767</v>
      </c>
      <c r="C45" s="1719"/>
      <c r="D45" s="1513" t="s">
        <v>265</v>
      </c>
      <c r="E45" s="1516"/>
      <c r="K45" s="2903" t="s">
        <v>2293</v>
      </c>
      <c r="L45" s="2023" t="str">
        <f>IF(ISNONTEXT(E45)=TRUE,"","X")</f>
        <v/>
      </c>
      <c r="M45" s="2040"/>
      <c r="N45" s="2021" t="str">
        <f>IF(AND(E45&lt;&gt;"",$C45&lt;&gt;""),"",IF(AND(ISBLANK(E45),LEFT($C45,5)="&lt;TNSP"),"",IF(AND(ISBLANK(E45),ISBLANK($C45)),"","X")))</f>
        <v/>
      </c>
    </row>
    <row r="46" spans="1:23" s="1020" customFormat="1">
      <c r="B46" s="1510"/>
      <c r="C46" s="1526"/>
      <c r="D46" s="969" t="s">
        <v>265</v>
      </c>
      <c r="E46" s="1520"/>
      <c r="K46" s="2904"/>
      <c r="L46" s="1431" t="str">
        <f t="shared" ref="L46:L52" si="9">IF(ISNONTEXT(E46)=TRUE,"","X")</f>
        <v/>
      </c>
      <c r="M46" s="1287"/>
      <c r="N46" s="1432" t="str">
        <f t="shared" ref="N46:N52" si="10">IF(AND(E46&lt;&gt;"",$C46&lt;&gt;""),"",IF(AND(ISBLANK(E46),LEFT($C46,5)="&lt;TNSP"),"",IF(AND(ISBLANK(E46),ISBLANK($C46)),"","X")))</f>
        <v/>
      </c>
    </row>
    <row r="47" spans="1:23" s="1020" customFormat="1">
      <c r="B47" s="1510"/>
      <c r="C47" s="1526"/>
      <c r="D47" s="969" t="s">
        <v>265</v>
      </c>
      <c r="E47" s="1520"/>
      <c r="K47" s="2904"/>
      <c r="L47" s="1431" t="str">
        <f t="shared" si="9"/>
        <v/>
      </c>
      <c r="M47" s="1287"/>
      <c r="N47" s="1432" t="str">
        <f t="shared" si="10"/>
        <v/>
      </c>
    </row>
    <row r="48" spans="1:23" s="1020" customFormat="1">
      <c r="B48" s="1510"/>
      <c r="C48" s="1526"/>
      <c r="D48" s="969" t="s">
        <v>265</v>
      </c>
      <c r="E48" s="1520"/>
      <c r="K48" s="2904"/>
      <c r="L48" s="1431" t="str">
        <f t="shared" si="9"/>
        <v/>
      </c>
      <c r="M48" s="1287"/>
      <c r="N48" s="1432" t="str">
        <f t="shared" si="10"/>
        <v/>
      </c>
    </row>
    <row r="49" spans="1:20" s="1020" customFormat="1">
      <c r="B49" s="1510"/>
      <c r="C49" s="1526"/>
      <c r="D49" s="969" t="s">
        <v>265</v>
      </c>
      <c r="E49" s="1520"/>
      <c r="K49" s="2904"/>
      <c r="L49" s="1431" t="str">
        <f t="shared" si="9"/>
        <v/>
      </c>
      <c r="M49" s="1287"/>
      <c r="N49" s="1432" t="str">
        <f t="shared" si="10"/>
        <v/>
      </c>
    </row>
    <row r="50" spans="1:20" s="1020" customFormat="1">
      <c r="B50" s="1510"/>
      <c r="C50" s="1526"/>
      <c r="D50" s="969" t="s">
        <v>265</v>
      </c>
      <c r="E50" s="1520"/>
      <c r="K50" s="2904"/>
      <c r="L50" s="1431" t="str">
        <f t="shared" si="9"/>
        <v/>
      </c>
      <c r="M50" s="1287"/>
      <c r="N50" s="1432" t="str">
        <f t="shared" si="10"/>
        <v/>
      </c>
    </row>
    <row r="51" spans="1:20" s="1020" customFormat="1">
      <c r="A51" s="1527"/>
      <c r="B51" s="1510"/>
      <c r="C51" s="1526"/>
      <c r="D51" s="969" t="s">
        <v>265</v>
      </c>
      <c r="E51" s="1520"/>
      <c r="K51" s="2904"/>
      <c r="L51" s="1431" t="str">
        <f t="shared" si="9"/>
        <v/>
      </c>
      <c r="M51" s="1287"/>
      <c r="N51" s="1432" t="str">
        <f t="shared" si="10"/>
        <v/>
      </c>
    </row>
    <row r="52" spans="1:20" s="1020" customFormat="1">
      <c r="B52" s="1466" t="s">
        <v>2324</v>
      </c>
      <c r="C52" s="1528"/>
      <c r="D52" s="974" t="s">
        <v>265</v>
      </c>
      <c r="E52" s="1524"/>
      <c r="K52" s="2905"/>
      <c r="L52" s="1433" t="str">
        <f t="shared" si="9"/>
        <v/>
      </c>
      <c r="M52" s="1467"/>
      <c r="N52" s="1435" t="str">
        <f t="shared" si="10"/>
        <v/>
      </c>
    </row>
    <row r="53" spans="1:20" s="1020" customFormat="1" ht="13">
      <c r="B53" s="1510"/>
      <c r="C53" s="1045" t="s">
        <v>1952</v>
      </c>
      <c r="D53" s="1021" t="s">
        <v>265</v>
      </c>
      <c r="E53" s="1501">
        <f>SUM(E45:E52)</f>
        <v>0</v>
      </c>
      <c r="F53" s="898"/>
      <c r="G53" s="898"/>
      <c r="H53" s="898"/>
      <c r="I53" s="898"/>
      <c r="J53" s="898"/>
      <c r="K53" s="898"/>
      <c r="L53" s="898"/>
      <c r="M53" s="898"/>
      <c r="N53" s="898"/>
      <c r="O53" s="898"/>
      <c r="P53" s="898"/>
      <c r="Q53" s="898"/>
      <c r="R53" s="898"/>
      <c r="S53" s="898"/>
    </row>
    <row r="54" spans="1:20" s="1020" customFormat="1" ht="17.25" customHeight="1">
      <c r="B54" s="1510"/>
      <c r="C54" s="1045"/>
      <c r="D54" s="1021"/>
      <c r="E54" s="1021"/>
      <c r="F54" s="898"/>
      <c r="G54" s="898"/>
      <c r="H54" s="898"/>
      <c r="I54" s="898"/>
      <c r="J54" s="898"/>
      <c r="K54" s="1021"/>
    </row>
    <row r="55" spans="1:20" ht="20.149999999999999" customHeight="1">
      <c r="C55" s="2494" t="s">
        <v>2255</v>
      </c>
      <c r="D55" s="2495"/>
      <c r="E55" s="2495"/>
      <c r="F55" s="2495"/>
      <c r="G55" s="2495"/>
      <c r="H55" s="2495"/>
      <c r="I55" s="898"/>
      <c r="J55" s="1082"/>
      <c r="K55" s="956"/>
    </row>
    <row r="56" spans="1:20">
      <c r="B56" s="1510"/>
      <c r="C56" s="1510"/>
      <c r="D56" s="1510"/>
      <c r="E56" s="1510"/>
      <c r="F56" s="898"/>
      <c r="G56" s="898"/>
      <c r="H56" s="898"/>
      <c r="I56" s="898"/>
      <c r="J56" s="898"/>
      <c r="K56" s="956"/>
    </row>
    <row r="57" spans="1:20" s="1020" customFormat="1" ht="30" customHeight="1">
      <c r="A57" s="2890" t="s">
        <v>2355</v>
      </c>
      <c r="B57" s="2890"/>
      <c r="C57" s="1510"/>
      <c r="D57" s="575" t="s">
        <v>1868</v>
      </c>
      <c r="E57" s="1535" t="s">
        <v>1945</v>
      </c>
      <c r="F57" s="1536" t="s">
        <v>2019</v>
      </c>
      <c r="G57" s="1536" t="s">
        <v>2016</v>
      </c>
      <c r="H57" s="1537" t="s">
        <v>2017</v>
      </c>
      <c r="I57" s="898"/>
      <c r="J57" s="898"/>
    </row>
    <row r="58" spans="1:20" s="1020" customFormat="1" ht="20.25" customHeight="1">
      <c r="A58" s="1028"/>
      <c r="B58" s="1510"/>
      <c r="C58" s="1048" t="s">
        <v>2014</v>
      </c>
      <c r="D58" s="1529"/>
      <c r="E58" s="1529"/>
      <c r="F58" s="1529"/>
      <c r="G58" s="1529"/>
      <c r="H58" s="1529"/>
      <c r="K58" s="2033" t="s">
        <v>2287</v>
      </c>
      <c r="L58" s="2034" t="s">
        <v>2264</v>
      </c>
      <c r="M58" s="2035" t="s">
        <v>2266</v>
      </c>
      <c r="N58" s="1975" t="s">
        <v>2349</v>
      </c>
      <c r="O58" s="2034" t="s">
        <v>2264</v>
      </c>
      <c r="P58" s="2035" t="s">
        <v>2266</v>
      </c>
      <c r="Q58" s="1975" t="s">
        <v>2349</v>
      </c>
      <c r="R58" s="2034" t="s">
        <v>2264</v>
      </c>
      <c r="S58" s="2035" t="s">
        <v>2266</v>
      </c>
      <c r="T58" s="1975" t="s">
        <v>2349</v>
      </c>
    </row>
    <row r="59" spans="1:20" s="1020" customFormat="1" ht="20.25" customHeight="1">
      <c r="A59" s="1028"/>
      <c r="B59" s="1510"/>
      <c r="C59" s="1046" t="s">
        <v>2445</v>
      </c>
      <c r="D59" s="2037"/>
      <c r="E59" s="2037"/>
      <c r="F59" s="2037"/>
      <c r="G59" s="2037"/>
      <c r="H59" s="2037"/>
      <c r="K59" s="1500" t="s">
        <v>2283</v>
      </c>
      <c r="L59" s="2900" t="s">
        <v>2303</v>
      </c>
      <c r="M59" s="2901"/>
      <c r="N59" s="2902"/>
      <c r="O59" s="2900" t="s">
        <v>2350</v>
      </c>
      <c r="P59" s="2901"/>
      <c r="Q59" s="2902"/>
      <c r="R59" s="2900" t="s">
        <v>2353</v>
      </c>
      <c r="S59" s="2901"/>
      <c r="T59" s="2902"/>
    </row>
    <row r="60" spans="1:20" s="1020" customFormat="1" ht="15" customHeight="1">
      <c r="A60" s="1028"/>
      <c r="B60" s="1510"/>
      <c r="C60" s="1497" t="str">
        <f t="shared" ref="C60:C87" si="11">IF(C13="","",C13)</f>
        <v/>
      </c>
      <c r="D60" s="1513" t="s">
        <v>265</v>
      </c>
      <c r="E60" s="1514"/>
      <c r="F60" s="1514"/>
      <c r="G60" s="1515">
        <f t="shared" ref="G60:G87" si="12">E60-F60</f>
        <v>0</v>
      </c>
      <c r="H60" s="1516"/>
      <c r="K60" s="1539"/>
      <c r="L60" s="2023" t="str">
        <f t="shared" ref="L60:L87" si="13">IF(ISNONTEXT(E60)=TRUE,"","X")</f>
        <v/>
      </c>
      <c r="M60" s="2024" t="str">
        <f>IF(E60&lt;&gt;""=TRUE,"","X")</f>
        <v>X</v>
      </c>
      <c r="N60" s="2041"/>
      <c r="O60" s="2023" t="str">
        <f t="shared" ref="O60:O61" si="14">IF(ISNONTEXT(F60)=TRUE,"","X")</f>
        <v/>
      </c>
      <c r="P60" s="2024" t="str">
        <f>IF(F60&lt;&gt;""=TRUE,"","X")</f>
        <v>X</v>
      </c>
      <c r="Q60" s="2041"/>
      <c r="R60" s="2023" t="str">
        <f t="shared" ref="R60:R61" si="15">IF(ISNONTEXT(H60)=TRUE,"","X")</f>
        <v/>
      </c>
      <c r="S60" s="2024" t="str">
        <f>IF(H60&lt;&gt;""=TRUE,"","X")</f>
        <v>X</v>
      </c>
      <c r="T60" s="2041"/>
    </row>
    <row r="61" spans="1:20" s="1020" customFormat="1" ht="15" customHeight="1">
      <c r="A61" s="2067"/>
      <c r="B61" s="2572" t="s">
        <v>2767</v>
      </c>
      <c r="C61" s="1498" t="str">
        <f t="shared" si="11"/>
        <v/>
      </c>
      <c r="D61" s="969" t="s">
        <v>265</v>
      </c>
      <c r="E61" s="1518"/>
      <c r="F61" s="1518"/>
      <c r="G61" s="1519">
        <f t="shared" si="12"/>
        <v>0</v>
      </c>
      <c r="H61" s="1520"/>
      <c r="K61" s="1540"/>
      <c r="L61" s="1431" t="str">
        <f t="shared" si="13"/>
        <v/>
      </c>
      <c r="M61" s="1287"/>
      <c r="N61" s="1432" t="str">
        <f t="shared" ref="N61:N87" si="16">IF(AND(E61&lt;&gt;"",$C14&lt;&gt;""),"",IF(AND(ISBLANK(E61),LEFT($C14,5)="&lt;TNSP"),"",IF(AND(ISBLANK(E61),ISBLANK($C14)),"","X")))</f>
        <v/>
      </c>
      <c r="O61" s="1431" t="str">
        <f t="shared" si="14"/>
        <v/>
      </c>
      <c r="P61" s="1287"/>
      <c r="Q61" s="1432" t="str">
        <f t="shared" ref="Q61:Q87" si="17">IF(AND(F61&lt;&gt;"",$C14&lt;&gt;""),"",IF(AND(ISBLANK(F61),LEFT($C14,5)="&lt;TNSP"),"",IF(AND(ISBLANK(F61),ISBLANK($C14)),"","X")))</f>
        <v/>
      </c>
      <c r="R61" s="1431" t="str">
        <f t="shared" si="15"/>
        <v/>
      </c>
      <c r="S61" s="1287"/>
      <c r="T61" s="1432" t="str">
        <f t="shared" ref="T61:T87" si="18">IF(AND(H61&lt;&gt;"",$C14&lt;&gt;""),"",IF(AND(ISBLANK(H61),LEFT($C14,5)="&lt;TNSP"),"",IF(AND(ISBLANK(H61),ISBLANK($C14)),"","X")))</f>
        <v/>
      </c>
    </row>
    <row r="62" spans="1:20" s="1020" customFormat="1" ht="15" customHeight="1">
      <c r="A62" s="1028"/>
      <c r="B62" s="1510"/>
      <c r="C62" s="1498" t="str">
        <f t="shared" si="11"/>
        <v/>
      </c>
      <c r="D62" s="969" t="s">
        <v>265</v>
      </c>
      <c r="E62" s="1518"/>
      <c r="F62" s="1518"/>
      <c r="G62" s="1519">
        <f t="shared" si="12"/>
        <v>0</v>
      </c>
      <c r="H62" s="1520"/>
      <c r="K62" s="1540"/>
      <c r="L62" s="1431" t="str">
        <f t="shared" si="13"/>
        <v/>
      </c>
      <c r="M62" s="1287"/>
      <c r="N62" s="1432" t="str">
        <f t="shared" si="16"/>
        <v/>
      </c>
      <c r="O62" s="1431" t="str">
        <f t="shared" ref="O62:O87" si="19">IF(ISNONTEXT(F62)=TRUE,"","X")</f>
        <v/>
      </c>
      <c r="P62" s="1287"/>
      <c r="Q62" s="1432" t="str">
        <f t="shared" si="17"/>
        <v/>
      </c>
      <c r="R62" s="1431" t="str">
        <f t="shared" ref="R62:R87" si="20">IF(ISNONTEXT(H62)=TRUE,"","X")</f>
        <v/>
      </c>
      <c r="S62" s="1287"/>
      <c r="T62" s="1432" t="str">
        <f t="shared" si="18"/>
        <v/>
      </c>
    </row>
    <row r="63" spans="1:20" s="1020" customFormat="1" ht="15" customHeight="1">
      <c r="A63" s="1028"/>
      <c r="B63" s="1510"/>
      <c r="C63" s="1498" t="str">
        <f t="shared" si="11"/>
        <v/>
      </c>
      <c r="D63" s="969" t="s">
        <v>265</v>
      </c>
      <c r="E63" s="1518"/>
      <c r="F63" s="1518"/>
      <c r="G63" s="1519">
        <f t="shared" si="12"/>
        <v>0</v>
      </c>
      <c r="H63" s="1520"/>
      <c r="K63" s="1540"/>
      <c r="L63" s="1431" t="str">
        <f t="shared" si="13"/>
        <v/>
      </c>
      <c r="M63" s="1287"/>
      <c r="N63" s="1432" t="str">
        <f t="shared" si="16"/>
        <v/>
      </c>
      <c r="O63" s="1431" t="str">
        <f t="shared" si="19"/>
        <v/>
      </c>
      <c r="P63" s="1287"/>
      <c r="Q63" s="1432" t="str">
        <f t="shared" si="17"/>
        <v/>
      </c>
      <c r="R63" s="1431" t="str">
        <f t="shared" si="20"/>
        <v/>
      </c>
      <c r="S63" s="1287"/>
      <c r="T63" s="1432" t="str">
        <f t="shared" si="18"/>
        <v/>
      </c>
    </row>
    <row r="64" spans="1:20" s="1020" customFormat="1">
      <c r="B64" s="1510"/>
      <c r="C64" s="1498" t="str">
        <f t="shared" si="11"/>
        <v/>
      </c>
      <c r="D64" s="969" t="s">
        <v>265</v>
      </c>
      <c r="E64" s="1518"/>
      <c r="F64" s="1518"/>
      <c r="G64" s="1519">
        <f t="shared" si="12"/>
        <v>0</v>
      </c>
      <c r="H64" s="1520"/>
      <c r="K64" s="1540"/>
      <c r="L64" s="1431" t="str">
        <f t="shared" si="13"/>
        <v/>
      </c>
      <c r="M64" s="1287"/>
      <c r="N64" s="1432" t="str">
        <f t="shared" si="16"/>
        <v/>
      </c>
      <c r="O64" s="1431" t="str">
        <f t="shared" si="19"/>
        <v/>
      </c>
      <c r="P64" s="1287"/>
      <c r="Q64" s="1432" t="str">
        <f t="shared" si="17"/>
        <v/>
      </c>
      <c r="R64" s="1431" t="str">
        <f t="shared" si="20"/>
        <v/>
      </c>
      <c r="S64" s="1287"/>
      <c r="T64" s="1432" t="str">
        <f t="shared" si="18"/>
        <v/>
      </c>
    </row>
    <row r="65" spans="1:20" s="1020" customFormat="1">
      <c r="B65" s="1510"/>
      <c r="C65" s="1498" t="str">
        <f t="shared" si="11"/>
        <v/>
      </c>
      <c r="D65" s="969" t="s">
        <v>265</v>
      </c>
      <c r="E65" s="1518"/>
      <c r="F65" s="1518"/>
      <c r="G65" s="1519">
        <f t="shared" si="12"/>
        <v>0</v>
      </c>
      <c r="H65" s="1520"/>
      <c r="K65" s="1540"/>
      <c r="L65" s="1431" t="str">
        <f t="shared" si="13"/>
        <v/>
      </c>
      <c r="M65" s="1287"/>
      <c r="N65" s="1432" t="str">
        <f t="shared" si="16"/>
        <v/>
      </c>
      <c r="O65" s="1431" t="str">
        <f t="shared" si="19"/>
        <v/>
      </c>
      <c r="P65" s="1287"/>
      <c r="Q65" s="1432" t="str">
        <f t="shared" si="17"/>
        <v/>
      </c>
      <c r="R65" s="1431" t="str">
        <f t="shared" si="20"/>
        <v/>
      </c>
      <c r="S65" s="1287"/>
      <c r="T65" s="1432" t="str">
        <f t="shared" si="18"/>
        <v/>
      </c>
    </row>
    <row r="66" spans="1:20" s="1020" customFormat="1">
      <c r="A66" s="1530"/>
      <c r="B66" s="1510"/>
      <c r="C66" s="1498" t="str">
        <f t="shared" si="11"/>
        <v/>
      </c>
      <c r="D66" s="969" t="s">
        <v>265</v>
      </c>
      <c r="E66" s="1518"/>
      <c r="F66" s="1518"/>
      <c r="G66" s="1519">
        <f t="shared" si="12"/>
        <v>0</v>
      </c>
      <c r="H66" s="1520"/>
      <c r="K66" s="1540"/>
      <c r="L66" s="1431" t="str">
        <f t="shared" si="13"/>
        <v/>
      </c>
      <c r="M66" s="1287"/>
      <c r="N66" s="1432" t="str">
        <f t="shared" si="16"/>
        <v/>
      </c>
      <c r="O66" s="1431" t="str">
        <f t="shared" si="19"/>
        <v/>
      </c>
      <c r="P66" s="1287"/>
      <c r="Q66" s="1432" t="str">
        <f t="shared" si="17"/>
        <v/>
      </c>
      <c r="R66" s="1431" t="str">
        <f t="shared" si="20"/>
        <v/>
      </c>
      <c r="S66" s="1287"/>
      <c r="T66" s="1432" t="str">
        <f t="shared" si="18"/>
        <v/>
      </c>
    </row>
    <row r="67" spans="1:20" s="1020" customFormat="1">
      <c r="B67" s="1510"/>
      <c r="C67" s="1498" t="str">
        <f t="shared" si="11"/>
        <v/>
      </c>
      <c r="D67" s="969" t="s">
        <v>265</v>
      </c>
      <c r="E67" s="1518"/>
      <c r="F67" s="1518"/>
      <c r="G67" s="1519">
        <f t="shared" si="12"/>
        <v>0</v>
      </c>
      <c r="H67" s="1520"/>
      <c r="K67" s="1540"/>
      <c r="L67" s="1431" t="str">
        <f t="shared" si="13"/>
        <v/>
      </c>
      <c r="M67" s="1287"/>
      <c r="N67" s="1432" t="str">
        <f t="shared" si="16"/>
        <v/>
      </c>
      <c r="O67" s="1431" t="str">
        <f t="shared" si="19"/>
        <v/>
      </c>
      <c r="P67" s="1287"/>
      <c r="Q67" s="1432" t="str">
        <f t="shared" si="17"/>
        <v/>
      </c>
      <c r="R67" s="1431" t="str">
        <f t="shared" si="20"/>
        <v/>
      </c>
      <c r="S67" s="1287"/>
      <c r="T67" s="1432" t="str">
        <f t="shared" si="18"/>
        <v/>
      </c>
    </row>
    <row r="68" spans="1:20" s="1020" customFormat="1">
      <c r="B68" s="1510"/>
      <c r="C68" s="1498" t="str">
        <f t="shared" si="11"/>
        <v/>
      </c>
      <c r="D68" s="969" t="s">
        <v>265</v>
      </c>
      <c r="E68" s="1518"/>
      <c r="F68" s="1518"/>
      <c r="G68" s="1519">
        <f t="shared" si="12"/>
        <v>0</v>
      </c>
      <c r="H68" s="1520"/>
      <c r="K68" s="1540"/>
      <c r="L68" s="1431" t="str">
        <f t="shared" si="13"/>
        <v/>
      </c>
      <c r="M68" s="1287"/>
      <c r="N68" s="1432" t="str">
        <f t="shared" si="16"/>
        <v/>
      </c>
      <c r="O68" s="1431" t="str">
        <f t="shared" si="19"/>
        <v/>
      </c>
      <c r="P68" s="1287"/>
      <c r="Q68" s="1432" t="str">
        <f t="shared" si="17"/>
        <v/>
      </c>
      <c r="R68" s="1431" t="str">
        <f t="shared" si="20"/>
        <v/>
      </c>
      <c r="S68" s="1287"/>
      <c r="T68" s="1432" t="str">
        <f t="shared" si="18"/>
        <v/>
      </c>
    </row>
    <row r="69" spans="1:20" s="1020" customFormat="1">
      <c r="B69" s="1510"/>
      <c r="C69" s="1498" t="str">
        <f t="shared" si="11"/>
        <v/>
      </c>
      <c r="D69" s="969" t="s">
        <v>265</v>
      </c>
      <c r="E69" s="1518"/>
      <c r="F69" s="1518"/>
      <c r="G69" s="1519">
        <f t="shared" si="12"/>
        <v>0</v>
      </c>
      <c r="H69" s="1520"/>
      <c r="K69" s="1540"/>
      <c r="L69" s="1431" t="str">
        <f t="shared" si="13"/>
        <v/>
      </c>
      <c r="M69" s="1287"/>
      <c r="N69" s="1432" t="str">
        <f t="shared" si="16"/>
        <v/>
      </c>
      <c r="O69" s="1431" t="str">
        <f t="shared" si="19"/>
        <v/>
      </c>
      <c r="P69" s="1287"/>
      <c r="Q69" s="1432" t="str">
        <f t="shared" si="17"/>
        <v/>
      </c>
      <c r="R69" s="1431" t="str">
        <f t="shared" si="20"/>
        <v/>
      </c>
      <c r="S69" s="1287"/>
      <c r="T69" s="1432" t="str">
        <f t="shared" si="18"/>
        <v/>
      </c>
    </row>
    <row r="70" spans="1:20" s="1020" customFormat="1">
      <c r="B70" s="1510"/>
      <c r="C70" s="1498" t="str">
        <f t="shared" si="11"/>
        <v/>
      </c>
      <c r="D70" s="969" t="s">
        <v>265</v>
      </c>
      <c r="E70" s="1518"/>
      <c r="F70" s="1518"/>
      <c r="G70" s="1519">
        <f t="shared" si="12"/>
        <v>0</v>
      </c>
      <c r="H70" s="1520"/>
      <c r="K70" s="1540"/>
      <c r="L70" s="1431" t="str">
        <f t="shared" si="13"/>
        <v/>
      </c>
      <c r="M70" s="1287"/>
      <c r="N70" s="1432" t="str">
        <f t="shared" si="16"/>
        <v/>
      </c>
      <c r="O70" s="1431" t="str">
        <f t="shared" si="19"/>
        <v/>
      </c>
      <c r="P70" s="1287"/>
      <c r="Q70" s="1432" t="str">
        <f t="shared" si="17"/>
        <v/>
      </c>
      <c r="R70" s="1431" t="str">
        <f t="shared" si="20"/>
        <v/>
      </c>
      <c r="S70" s="1287"/>
      <c r="T70" s="1432" t="str">
        <f t="shared" si="18"/>
        <v/>
      </c>
    </row>
    <row r="71" spans="1:20" s="1020" customFormat="1">
      <c r="B71" s="1510"/>
      <c r="C71" s="1498" t="str">
        <f t="shared" si="11"/>
        <v/>
      </c>
      <c r="D71" s="969" t="s">
        <v>265</v>
      </c>
      <c r="E71" s="1518"/>
      <c r="F71" s="1518"/>
      <c r="G71" s="1519">
        <f t="shared" si="12"/>
        <v>0</v>
      </c>
      <c r="H71" s="1520"/>
      <c r="K71" s="1540"/>
      <c r="L71" s="1431" t="str">
        <f t="shared" si="13"/>
        <v/>
      </c>
      <c r="M71" s="1287"/>
      <c r="N71" s="1432" t="str">
        <f t="shared" si="16"/>
        <v/>
      </c>
      <c r="O71" s="1431" t="str">
        <f t="shared" si="19"/>
        <v/>
      </c>
      <c r="P71" s="1287"/>
      <c r="Q71" s="1432" t="str">
        <f t="shared" si="17"/>
        <v/>
      </c>
      <c r="R71" s="1431" t="str">
        <f t="shared" si="20"/>
        <v/>
      </c>
      <c r="S71" s="1287"/>
      <c r="T71" s="1432" t="str">
        <f t="shared" si="18"/>
        <v/>
      </c>
    </row>
    <row r="72" spans="1:20" s="1020" customFormat="1">
      <c r="A72" s="1530"/>
      <c r="B72" s="1510"/>
      <c r="C72" s="1498" t="str">
        <f t="shared" si="11"/>
        <v/>
      </c>
      <c r="D72" s="969" t="s">
        <v>265</v>
      </c>
      <c r="E72" s="1518"/>
      <c r="F72" s="1518"/>
      <c r="G72" s="1519">
        <f t="shared" si="12"/>
        <v>0</v>
      </c>
      <c r="H72" s="1520"/>
      <c r="K72" s="1540"/>
      <c r="L72" s="1431" t="str">
        <f t="shared" si="13"/>
        <v/>
      </c>
      <c r="M72" s="1287"/>
      <c r="N72" s="1432" t="str">
        <f t="shared" si="16"/>
        <v/>
      </c>
      <c r="O72" s="1431" t="str">
        <f t="shared" si="19"/>
        <v/>
      </c>
      <c r="P72" s="1287"/>
      <c r="Q72" s="1432" t="str">
        <f t="shared" si="17"/>
        <v/>
      </c>
      <c r="R72" s="1431" t="str">
        <f t="shared" si="20"/>
        <v/>
      </c>
      <c r="S72" s="1287"/>
      <c r="T72" s="1432" t="str">
        <f t="shared" si="18"/>
        <v/>
      </c>
    </row>
    <row r="73" spans="1:20" s="1020" customFormat="1">
      <c r="B73" s="1510"/>
      <c r="C73" s="1498" t="str">
        <f t="shared" si="11"/>
        <v/>
      </c>
      <c r="D73" s="969" t="s">
        <v>265</v>
      </c>
      <c r="E73" s="1518"/>
      <c r="F73" s="1518"/>
      <c r="G73" s="1519">
        <f t="shared" si="12"/>
        <v>0</v>
      </c>
      <c r="H73" s="1520"/>
      <c r="K73" s="1540"/>
      <c r="L73" s="1431" t="str">
        <f t="shared" si="13"/>
        <v/>
      </c>
      <c r="M73" s="1287"/>
      <c r="N73" s="1432" t="str">
        <f t="shared" si="16"/>
        <v/>
      </c>
      <c r="O73" s="1431" t="str">
        <f t="shared" si="19"/>
        <v/>
      </c>
      <c r="P73" s="1287"/>
      <c r="Q73" s="1432" t="str">
        <f t="shared" si="17"/>
        <v/>
      </c>
      <c r="R73" s="1431" t="str">
        <f t="shared" si="20"/>
        <v/>
      </c>
      <c r="S73" s="1287"/>
      <c r="T73" s="1432" t="str">
        <f t="shared" si="18"/>
        <v/>
      </c>
    </row>
    <row r="74" spans="1:20" s="1020" customFormat="1">
      <c r="B74" s="1510"/>
      <c r="C74" s="1498" t="str">
        <f t="shared" si="11"/>
        <v/>
      </c>
      <c r="D74" s="969" t="s">
        <v>265</v>
      </c>
      <c r="E74" s="1518"/>
      <c r="F74" s="1518"/>
      <c r="G74" s="1519">
        <f t="shared" si="12"/>
        <v>0</v>
      </c>
      <c r="H74" s="1520"/>
      <c r="K74" s="1540"/>
      <c r="L74" s="1431" t="str">
        <f t="shared" si="13"/>
        <v/>
      </c>
      <c r="M74" s="1287"/>
      <c r="N74" s="1432" t="str">
        <f t="shared" si="16"/>
        <v/>
      </c>
      <c r="O74" s="1431" t="str">
        <f t="shared" si="19"/>
        <v/>
      </c>
      <c r="P74" s="1287"/>
      <c r="Q74" s="1432" t="str">
        <f t="shared" si="17"/>
        <v/>
      </c>
      <c r="R74" s="1431" t="str">
        <f t="shared" si="20"/>
        <v/>
      </c>
      <c r="S74" s="1287"/>
      <c r="T74" s="1432" t="str">
        <f t="shared" si="18"/>
        <v/>
      </c>
    </row>
    <row r="75" spans="1:20" s="1020" customFormat="1">
      <c r="B75" s="1510"/>
      <c r="C75" s="1498" t="str">
        <f t="shared" si="11"/>
        <v/>
      </c>
      <c r="D75" s="969" t="s">
        <v>265</v>
      </c>
      <c r="E75" s="1518"/>
      <c r="F75" s="1518"/>
      <c r="G75" s="1519">
        <f t="shared" si="12"/>
        <v>0</v>
      </c>
      <c r="H75" s="1520"/>
      <c r="K75" s="1540"/>
      <c r="L75" s="1431" t="str">
        <f t="shared" si="13"/>
        <v/>
      </c>
      <c r="M75" s="1287"/>
      <c r="N75" s="1432" t="str">
        <f t="shared" si="16"/>
        <v/>
      </c>
      <c r="O75" s="1431" t="str">
        <f t="shared" si="19"/>
        <v/>
      </c>
      <c r="P75" s="1287"/>
      <c r="Q75" s="1432" t="str">
        <f t="shared" si="17"/>
        <v/>
      </c>
      <c r="R75" s="1431" t="str">
        <f t="shared" si="20"/>
        <v/>
      </c>
      <c r="S75" s="1287"/>
      <c r="T75" s="1432" t="str">
        <f t="shared" si="18"/>
        <v/>
      </c>
    </row>
    <row r="76" spans="1:20" s="1020" customFormat="1">
      <c r="B76" s="1510"/>
      <c r="C76" s="1498" t="str">
        <f t="shared" si="11"/>
        <v/>
      </c>
      <c r="D76" s="969" t="s">
        <v>265</v>
      </c>
      <c r="E76" s="1518"/>
      <c r="F76" s="1518"/>
      <c r="G76" s="1519">
        <f t="shared" si="12"/>
        <v>0</v>
      </c>
      <c r="H76" s="1520"/>
      <c r="K76" s="1540"/>
      <c r="L76" s="1431" t="str">
        <f t="shared" si="13"/>
        <v/>
      </c>
      <c r="M76" s="1287"/>
      <c r="N76" s="1432" t="str">
        <f t="shared" si="16"/>
        <v/>
      </c>
      <c r="O76" s="1431" t="str">
        <f t="shared" si="19"/>
        <v/>
      </c>
      <c r="P76" s="1287"/>
      <c r="Q76" s="1432" t="str">
        <f t="shared" si="17"/>
        <v/>
      </c>
      <c r="R76" s="1431" t="str">
        <f t="shared" si="20"/>
        <v/>
      </c>
      <c r="S76" s="1287"/>
      <c r="T76" s="1432" t="str">
        <f t="shared" si="18"/>
        <v/>
      </c>
    </row>
    <row r="77" spans="1:20" s="1020" customFormat="1">
      <c r="B77" s="1510"/>
      <c r="C77" s="1498" t="str">
        <f t="shared" si="11"/>
        <v/>
      </c>
      <c r="D77" s="969" t="s">
        <v>265</v>
      </c>
      <c r="E77" s="1518"/>
      <c r="F77" s="1518"/>
      <c r="G77" s="1519">
        <f t="shared" si="12"/>
        <v>0</v>
      </c>
      <c r="H77" s="1520"/>
      <c r="K77" s="1540"/>
      <c r="L77" s="1431" t="str">
        <f t="shared" si="13"/>
        <v/>
      </c>
      <c r="M77" s="1287"/>
      <c r="N77" s="1432" t="str">
        <f t="shared" si="16"/>
        <v/>
      </c>
      <c r="O77" s="1431" t="str">
        <f t="shared" si="19"/>
        <v/>
      </c>
      <c r="P77" s="1287"/>
      <c r="Q77" s="1432" t="str">
        <f t="shared" si="17"/>
        <v/>
      </c>
      <c r="R77" s="1431" t="str">
        <f t="shared" si="20"/>
        <v/>
      </c>
      <c r="S77" s="1287"/>
      <c r="T77" s="1432" t="str">
        <f t="shared" si="18"/>
        <v/>
      </c>
    </row>
    <row r="78" spans="1:20" s="1020" customFormat="1">
      <c r="B78" s="1510"/>
      <c r="C78" s="1498" t="str">
        <f t="shared" si="11"/>
        <v/>
      </c>
      <c r="D78" s="969" t="s">
        <v>265</v>
      </c>
      <c r="E78" s="1518"/>
      <c r="F78" s="1518"/>
      <c r="G78" s="1519">
        <f t="shared" si="12"/>
        <v>0</v>
      </c>
      <c r="H78" s="1520"/>
      <c r="K78" s="1540"/>
      <c r="L78" s="1431" t="str">
        <f t="shared" si="13"/>
        <v/>
      </c>
      <c r="M78" s="1287"/>
      <c r="N78" s="1432" t="str">
        <f t="shared" si="16"/>
        <v/>
      </c>
      <c r="O78" s="1431" t="str">
        <f t="shared" si="19"/>
        <v/>
      </c>
      <c r="P78" s="1287"/>
      <c r="Q78" s="1432" t="str">
        <f t="shared" si="17"/>
        <v/>
      </c>
      <c r="R78" s="1431" t="str">
        <f t="shared" si="20"/>
        <v/>
      </c>
      <c r="S78" s="1287"/>
      <c r="T78" s="1432" t="str">
        <f t="shared" si="18"/>
        <v/>
      </c>
    </row>
    <row r="79" spans="1:20" s="1020" customFormat="1">
      <c r="B79" s="1510"/>
      <c r="C79" s="1498" t="str">
        <f t="shared" si="11"/>
        <v/>
      </c>
      <c r="D79" s="969" t="s">
        <v>265</v>
      </c>
      <c r="E79" s="1518"/>
      <c r="F79" s="1518"/>
      <c r="G79" s="1519">
        <f t="shared" si="12"/>
        <v>0</v>
      </c>
      <c r="H79" s="1520"/>
      <c r="K79" s="1540"/>
      <c r="L79" s="1431" t="str">
        <f t="shared" si="13"/>
        <v/>
      </c>
      <c r="M79" s="1287"/>
      <c r="N79" s="1432" t="str">
        <f t="shared" si="16"/>
        <v/>
      </c>
      <c r="O79" s="1431" t="str">
        <f t="shared" si="19"/>
        <v/>
      </c>
      <c r="P79" s="1287"/>
      <c r="Q79" s="1432" t="str">
        <f t="shared" si="17"/>
        <v/>
      </c>
      <c r="R79" s="1431" t="str">
        <f t="shared" si="20"/>
        <v/>
      </c>
      <c r="S79" s="1287"/>
      <c r="T79" s="1432" t="str">
        <f t="shared" si="18"/>
        <v/>
      </c>
    </row>
    <row r="80" spans="1:20" s="1020" customFormat="1">
      <c r="A80" s="1530"/>
      <c r="B80" s="1510"/>
      <c r="C80" s="1498" t="str">
        <f t="shared" si="11"/>
        <v/>
      </c>
      <c r="D80" s="969" t="s">
        <v>265</v>
      </c>
      <c r="E80" s="1518"/>
      <c r="F80" s="1518"/>
      <c r="G80" s="1519">
        <f t="shared" si="12"/>
        <v>0</v>
      </c>
      <c r="H80" s="1520"/>
      <c r="K80" s="1540"/>
      <c r="L80" s="1431" t="str">
        <f t="shared" si="13"/>
        <v/>
      </c>
      <c r="M80" s="1287"/>
      <c r="N80" s="1432" t="str">
        <f t="shared" si="16"/>
        <v/>
      </c>
      <c r="O80" s="1431" t="str">
        <f t="shared" si="19"/>
        <v/>
      </c>
      <c r="P80" s="1287"/>
      <c r="Q80" s="1432" t="str">
        <f t="shared" si="17"/>
        <v/>
      </c>
      <c r="R80" s="1431" t="str">
        <f t="shared" si="20"/>
        <v/>
      </c>
      <c r="S80" s="1287"/>
      <c r="T80" s="1432" t="str">
        <f t="shared" si="18"/>
        <v/>
      </c>
    </row>
    <row r="81" spans="1:20" s="1020" customFormat="1">
      <c r="B81" s="1510"/>
      <c r="C81" s="1498" t="str">
        <f t="shared" si="11"/>
        <v/>
      </c>
      <c r="D81" s="969" t="s">
        <v>265</v>
      </c>
      <c r="E81" s="1518"/>
      <c r="F81" s="1518"/>
      <c r="G81" s="1519">
        <f t="shared" si="12"/>
        <v>0</v>
      </c>
      <c r="H81" s="1520"/>
      <c r="K81" s="1540"/>
      <c r="L81" s="1431" t="str">
        <f t="shared" si="13"/>
        <v/>
      </c>
      <c r="M81" s="1287"/>
      <c r="N81" s="1432" t="str">
        <f t="shared" si="16"/>
        <v/>
      </c>
      <c r="O81" s="1431" t="str">
        <f t="shared" si="19"/>
        <v/>
      </c>
      <c r="P81" s="1287"/>
      <c r="Q81" s="1432" t="str">
        <f t="shared" si="17"/>
        <v/>
      </c>
      <c r="R81" s="1431" t="str">
        <f t="shared" si="20"/>
        <v/>
      </c>
      <c r="S81" s="1287"/>
      <c r="T81" s="1432" t="str">
        <f t="shared" si="18"/>
        <v/>
      </c>
    </row>
    <row r="82" spans="1:20" s="1020" customFormat="1">
      <c r="B82" s="1510"/>
      <c r="C82" s="1498" t="str">
        <f t="shared" si="11"/>
        <v/>
      </c>
      <c r="D82" s="969" t="s">
        <v>265</v>
      </c>
      <c r="E82" s="1518"/>
      <c r="F82" s="1518"/>
      <c r="G82" s="1519">
        <f t="shared" si="12"/>
        <v>0</v>
      </c>
      <c r="H82" s="1520"/>
      <c r="K82" s="1540"/>
      <c r="L82" s="1431" t="str">
        <f t="shared" si="13"/>
        <v/>
      </c>
      <c r="M82" s="1287"/>
      <c r="N82" s="1432" t="str">
        <f t="shared" si="16"/>
        <v/>
      </c>
      <c r="O82" s="1431" t="str">
        <f t="shared" si="19"/>
        <v/>
      </c>
      <c r="P82" s="1287"/>
      <c r="Q82" s="1432" t="str">
        <f t="shared" si="17"/>
        <v/>
      </c>
      <c r="R82" s="1431" t="str">
        <f t="shared" si="20"/>
        <v/>
      </c>
      <c r="S82" s="1287"/>
      <c r="T82" s="1432" t="str">
        <f t="shared" si="18"/>
        <v/>
      </c>
    </row>
    <row r="83" spans="1:20" s="1020" customFormat="1">
      <c r="B83" s="1510"/>
      <c r="C83" s="1498" t="str">
        <f t="shared" si="11"/>
        <v/>
      </c>
      <c r="D83" s="969" t="s">
        <v>265</v>
      </c>
      <c r="E83" s="1518"/>
      <c r="F83" s="1518"/>
      <c r="G83" s="1519">
        <f t="shared" si="12"/>
        <v>0</v>
      </c>
      <c r="H83" s="1520"/>
      <c r="K83" s="1540"/>
      <c r="L83" s="1431" t="str">
        <f t="shared" si="13"/>
        <v/>
      </c>
      <c r="M83" s="1287"/>
      <c r="N83" s="1432" t="str">
        <f t="shared" si="16"/>
        <v/>
      </c>
      <c r="O83" s="1431" t="str">
        <f t="shared" si="19"/>
        <v/>
      </c>
      <c r="P83" s="1287"/>
      <c r="Q83" s="1432" t="str">
        <f t="shared" si="17"/>
        <v/>
      </c>
      <c r="R83" s="1431" t="str">
        <f t="shared" si="20"/>
        <v/>
      </c>
      <c r="S83" s="1287"/>
      <c r="T83" s="1432" t="str">
        <f t="shared" si="18"/>
        <v/>
      </c>
    </row>
    <row r="84" spans="1:20" s="1020" customFormat="1">
      <c r="B84" s="1510"/>
      <c r="C84" s="1498" t="str">
        <f t="shared" si="11"/>
        <v/>
      </c>
      <c r="D84" s="969" t="s">
        <v>265</v>
      </c>
      <c r="E84" s="1518"/>
      <c r="F84" s="1518"/>
      <c r="G84" s="1519">
        <f t="shared" si="12"/>
        <v>0</v>
      </c>
      <c r="H84" s="1520"/>
      <c r="K84" s="1540"/>
      <c r="L84" s="1431" t="str">
        <f t="shared" si="13"/>
        <v/>
      </c>
      <c r="M84" s="1287"/>
      <c r="N84" s="1432" t="str">
        <f t="shared" si="16"/>
        <v/>
      </c>
      <c r="O84" s="1431" t="str">
        <f t="shared" si="19"/>
        <v/>
      </c>
      <c r="P84" s="1287"/>
      <c r="Q84" s="1432" t="str">
        <f t="shared" si="17"/>
        <v/>
      </c>
      <c r="R84" s="1431" t="str">
        <f t="shared" si="20"/>
        <v/>
      </c>
      <c r="S84" s="1287"/>
      <c r="T84" s="1432" t="str">
        <f t="shared" si="18"/>
        <v/>
      </c>
    </row>
    <row r="85" spans="1:20" s="1020" customFormat="1">
      <c r="B85" s="1510"/>
      <c r="C85" s="1498" t="str">
        <f t="shared" si="11"/>
        <v/>
      </c>
      <c r="D85" s="969" t="s">
        <v>265</v>
      </c>
      <c r="E85" s="1518"/>
      <c r="F85" s="1518"/>
      <c r="G85" s="1519">
        <f t="shared" si="12"/>
        <v>0</v>
      </c>
      <c r="H85" s="1520"/>
      <c r="K85" s="1540"/>
      <c r="L85" s="1431" t="str">
        <f t="shared" si="13"/>
        <v/>
      </c>
      <c r="M85" s="1287"/>
      <c r="N85" s="1432" t="str">
        <f t="shared" si="16"/>
        <v/>
      </c>
      <c r="O85" s="1431" t="str">
        <f t="shared" si="19"/>
        <v/>
      </c>
      <c r="P85" s="1287"/>
      <c r="Q85" s="1432" t="str">
        <f t="shared" si="17"/>
        <v/>
      </c>
      <c r="R85" s="1431" t="str">
        <f t="shared" si="20"/>
        <v/>
      </c>
      <c r="S85" s="1287"/>
      <c r="T85" s="1432" t="str">
        <f t="shared" si="18"/>
        <v/>
      </c>
    </row>
    <row r="86" spans="1:20" s="1020" customFormat="1">
      <c r="A86" s="1530"/>
      <c r="B86" s="1510"/>
      <c r="C86" s="1498" t="str">
        <f t="shared" si="11"/>
        <v/>
      </c>
      <c r="D86" s="969" t="s">
        <v>265</v>
      </c>
      <c r="E86" s="1518"/>
      <c r="F86" s="1518"/>
      <c r="G86" s="1519">
        <f t="shared" si="12"/>
        <v>0</v>
      </c>
      <c r="H86" s="1520"/>
      <c r="K86" s="1540"/>
      <c r="L86" s="1431" t="str">
        <f t="shared" si="13"/>
        <v/>
      </c>
      <c r="M86" s="1287"/>
      <c r="N86" s="1432" t="str">
        <f t="shared" si="16"/>
        <v/>
      </c>
      <c r="O86" s="1431" t="str">
        <f t="shared" si="19"/>
        <v/>
      </c>
      <c r="P86" s="1287"/>
      <c r="Q86" s="1432" t="str">
        <f t="shared" si="17"/>
        <v/>
      </c>
      <c r="R86" s="1431" t="str">
        <f t="shared" si="20"/>
        <v/>
      </c>
      <c r="S86" s="1287"/>
      <c r="T86" s="1432" t="str">
        <f t="shared" si="18"/>
        <v/>
      </c>
    </row>
    <row r="87" spans="1:20" s="1020" customFormat="1">
      <c r="B87" s="1466" t="s">
        <v>2324</v>
      </c>
      <c r="C87" s="1499" t="str">
        <f t="shared" si="11"/>
        <v/>
      </c>
      <c r="D87" s="974" t="s">
        <v>265</v>
      </c>
      <c r="E87" s="1522"/>
      <c r="F87" s="1522"/>
      <c r="G87" s="1523">
        <f t="shared" si="12"/>
        <v>0</v>
      </c>
      <c r="H87" s="1524"/>
      <c r="K87" s="1541"/>
      <c r="L87" s="1433" t="str">
        <f t="shared" si="13"/>
        <v/>
      </c>
      <c r="M87" s="1467"/>
      <c r="N87" s="1435" t="str">
        <f t="shared" si="16"/>
        <v/>
      </c>
      <c r="O87" s="1433" t="str">
        <f t="shared" si="19"/>
        <v/>
      </c>
      <c r="P87" s="1467"/>
      <c r="Q87" s="1435" t="str">
        <f t="shared" si="17"/>
        <v/>
      </c>
      <c r="R87" s="1433" t="str">
        <f t="shared" si="20"/>
        <v/>
      </c>
      <c r="S87" s="1467"/>
      <c r="T87" s="1435" t="str">
        <f t="shared" si="18"/>
        <v/>
      </c>
    </row>
    <row r="88" spans="1:20" s="1020" customFormat="1" ht="15.75" customHeight="1">
      <c r="B88" s="1510"/>
      <c r="C88" s="1045" t="s">
        <v>1951</v>
      </c>
      <c r="D88" s="1021" t="s">
        <v>265</v>
      </c>
      <c r="E88" s="1501">
        <f>SUM(E60:E87)</f>
        <v>0</v>
      </c>
      <c r="F88" s="1525"/>
      <c r="G88" s="1525"/>
      <c r="H88" s="1501">
        <f>SUM(H60:H87)</f>
        <v>0</v>
      </c>
    </row>
    <row r="89" spans="1:20" s="1020" customFormat="1" ht="13">
      <c r="B89" s="1510"/>
      <c r="K89" s="1021"/>
    </row>
    <row r="90" spans="1:20" s="1020" customFormat="1" ht="15" customHeight="1">
      <c r="B90" s="1510"/>
      <c r="C90" s="1048" t="s">
        <v>2447</v>
      </c>
      <c r="D90" s="2032"/>
      <c r="E90" s="2032"/>
      <c r="K90" s="1021"/>
    </row>
    <row r="91" spans="1:20" s="1020" customFormat="1" ht="15" customHeight="1">
      <c r="B91" s="1510"/>
      <c r="C91" s="1046" t="s">
        <v>2446</v>
      </c>
      <c r="D91" s="1021" t="s">
        <v>265</v>
      </c>
      <c r="K91" s="1021"/>
    </row>
    <row r="92" spans="1:20" s="1020" customFormat="1" ht="15" customHeight="1">
      <c r="A92" s="2067"/>
      <c r="B92" s="2572" t="s">
        <v>2767</v>
      </c>
      <c r="C92" s="1531"/>
      <c r="D92" s="1513" t="s">
        <v>265</v>
      </c>
      <c r="E92" s="1516"/>
      <c r="K92" s="2903" t="s">
        <v>2293</v>
      </c>
      <c r="L92" s="1503" t="str">
        <f>IF(ISNONTEXT(E92)=TRUE,"","X")</f>
        <v/>
      </c>
      <c r="M92" s="1504"/>
      <c r="N92" s="2021" t="str">
        <f>IF(AND(E92&lt;&gt;"",$C92&lt;&gt;""),"",IF(AND(ISBLANK(E92),LEFT($C92,5)="&lt;TNSP"),"",IF(AND(ISBLANK(E92),ISBLANK($C92)),"","X")))</f>
        <v/>
      </c>
    </row>
    <row r="93" spans="1:20" s="1020" customFormat="1">
      <c r="B93" s="1510"/>
      <c r="C93" s="1532"/>
      <c r="D93" s="969" t="s">
        <v>265</v>
      </c>
      <c r="E93" s="1520"/>
      <c r="K93" s="2904"/>
      <c r="L93" s="1431" t="str">
        <f t="shared" ref="L93:L99" si="21">IF(ISNONTEXT(E93)=TRUE,"","X")</f>
        <v/>
      </c>
      <c r="M93" s="1287"/>
      <c r="N93" s="1432" t="str">
        <f t="shared" ref="N93:N99" si="22">IF(AND(E93&lt;&gt;"",$C93&lt;&gt;""),"",IF(AND(ISBLANK(E93),LEFT($C93,5)="&lt;TNSP"),"",IF(AND(ISBLANK(E93),ISBLANK($C93)),"","X")))</f>
        <v/>
      </c>
    </row>
    <row r="94" spans="1:20" s="1020" customFormat="1">
      <c r="B94" s="1510"/>
      <c r="C94" s="1532"/>
      <c r="D94" s="969" t="s">
        <v>265</v>
      </c>
      <c r="E94" s="1520"/>
      <c r="K94" s="2904"/>
      <c r="L94" s="1431" t="str">
        <f t="shared" si="21"/>
        <v/>
      </c>
      <c r="M94" s="1287"/>
      <c r="N94" s="1432" t="str">
        <f t="shared" si="22"/>
        <v/>
      </c>
    </row>
    <row r="95" spans="1:20" s="1020" customFormat="1">
      <c r="B95" s="1510"/>
      <c r="C95" s="1532"/>
      <c r="D95" s="969" t="s">
        <v>265</v>
      </c>
      <c r="E95" s="1520"/>
      <c r="K95" s="2904"/>
      <c r="L95" s="1431" t="str">
        <f t="shared" si="21"/>
        <v/>
      </c>
      <c r="M95" s="1287"/>
      <c r="N95" s="1432" t="str">
        <f t="shared" si="22"/>
        <v/>
      </c>
    </row>
    <row r="96" spans="1:20" s="1020" customFormat="1">
      <c r="B96" s="1510"/>
      <c r="C96" s="1532"/>
      <c r="D96" s="969" t="s">
        <v>265</v>
      </c>
      <c r="E96" s="1520"/>
      <c r="K96" s="2904"/>
      <c r="L96" s="1431" t="str">
        <f t="shared" si="21"/>
        <v/>
      </c>
      <c r="M96" s="1287"/>
      <c r="N96" s="1432" t="str">
        <f t="shared" si="22"/>
        <v/>
      </c>
    </row>
    <row r="97" spans="1:14" s="1020" customFormat="1">
      <c r="B97" s="1510"/>
      <c r="C97" s="1532"/>
      <c r="D97" s="969" t="s">
        <v>265</v>
      </c>
      <c r="E97" s="1520"/>
      <c r="K97" s="2904"/>
      <c r="L97" s="1431" t="str">
        <f t="shared" si="21"/>
        <v/>
      </c>
      <c r="M97" s="1287"/>
      <c r="N97" s="1432" t="str">
        <f t="shared" si="22"/>
        <v/>
      </c>
    </row>
    <row r="98" spans="1:14" s="1020" customFormat="1">
      <c r="B98" s="1510"/>
      <c r="C98" s="1532"/>
      <c r="D98" s="969" t="s">
        <v>265</v>
      </c>
      <c r="E98" s="1520"/>
      <c r="K98" s="2904"/>
      <c r="L98" s="1431" t="str">
        <f t="shared" si="21"/>
        <v/>
      </c>
      <c r="M98" s="1287"/>
      <c r="N98" s="1432" t="str">
        <f t="shared" si="22"/>
        <v/>
      </c>
    </row>
    <row r="99" spans="1:14" s="1020" customFormat="1">
      <c r="B99" s="1466" t="s">
        <v>2324</v>
      </c>
      <c r="C99" s="1533"/>
      <c r="D99" s="974" t="s">
        <v>265</v>
      </c>
      <c r="E99" s="1524"/>
      <c r="K99" s="2905"/>
      <c r="L99" s="1433" t="str">
        <f t="shared" si="21"/>
        <v/>
      </c>
      <c r="M99" s="1467"/>
      <c r="N99" s="1435" t="str">
        <f t="shared" si="22"/>
        <v/>
      </c>
    </row>
    <row r="100" spans="1:14" s="1020" customFormat="1" ht="15" customHeight="1">
      <c r="C100" s="1045" t="s">
        <v>1952</v>
      </c>
      <c r="D100" s="1021" t="s">
        <v>265</v>
      </c>
      <c r="E100" s="1501">
        <f>SUM(E92:E99)</f>
        <v>0</v>
      </c>
    </row>
    <row r="101" spans="1:14" s="1020" customFormat="1" ht="15" customHeight="1"/>
    <row r="102" spans="1:14" s="1020" customFormat="1" ht="15" customHeight="1"/>
    <row r="103" spans="1:14" s="1020" customFormat="1" ht="15" customHeight="1"/>
    <row r="104" spans="1:14" ht="15" customHeight="1">
      <c r="A104" s="1020"/>
      <c r="B104" s="1020"/>
      <c r="C104" s="1406" t="s">
        <v>2332</v>
      </c>
      <c r="D104" s="1452"/>
      <c r="E104" s="1020"/>
    </row>
    <row r="105" spans="1:14" ht="15" customHeight="1">
      <c r="A105" s="1020"/>
      <c r="B105" s="1020"/>
      <c r="C105" s="2375" t="s">
        <v>2409</v>
      </c>
      <c r="D105" s="1020"/>
      <c r="E105" s="1020"/>
    </row>
    <row r="106" spans="1:14" ht="15" customHeight="1"/>
    <row r="107" spans="1:14" ht="15" customHeight="1"/>
    <row r="108" spans="1:14" ht="15" customHeight="1"/>
  </sheetData>
  <mergeCells count="14">
    <mergeCell ref="A1:B1"/>
    <mergeCell ref="K92:K99"/>
    <mergeCell ref="K13:K40"/>
    <mergeCell ref="K45:K52"/>
    <mergeCell ref="L59:N59"/>
    <mergeCell ref="A2:B2"/>
    <mergeCell ref="U12:W12"/>
    <mergeCell ref="A10:B10"/>
    <mergeCell ref="A57:B57"/>
    <mergeCell ref="O59:Q59"/>
    <mergeCell ref="R59:T59"/>
    <mergeCell ref="L12:N12"/>
    <mergeCell ref="O12:Q12"/>
    <mergeCell ref="R12:T12"/>
  </mergeCells>
  <conditionalFormatting sqref="C104">
    <cfRule type="cellIs" dxfId="74" priority="1" operator="equal">
      <formula>FALSE</formula>
    </cfRule>
  </conditionalFormatting>
  <dataValidations count="2">
    <dataValidation allowBlank="1" sqref="K58 Q3:Q6 K3:K6 N9:O9 K7:O8 N58 Q58 T58" xr:uid="{BCFE451C-09EC-4652-9492-613A53D8E790}"/>
    <dataValidation allowBlank="1" showErrorMessage="1" sqref="B104:D104 C13:C40 C105 A2" xr:uid="{228AB76D-99CF-4DC7-A99A-AAEBF63A1CCF}"/>
  </dataValidations>
  <pageMargins left="0.25" right="0.25" top="0.75" bottom="0.75" header="0.3" footer="0.3"/>
  <pageSetup paperSize="9" scale="30" fitToHeight="0" orientation="portrait" r:id="rId1"/>
  <rowBreaks count="1" manualBreakCount="1">
    <brk id="57" min="2" max="8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4ABE6-7E47-4099-AB0D-BE5DE5A23DEF}">
  <sheetPr codeName="Sheet7">
    <tabColor theme="3" tint="-0.249977111117893"/>
    <pageSetUpPr fitToPage="1"/>
  </sheetPr>
  <dimension ref="A1:AK38"/>
  <sheetViews>
    <sheetView zoomScaleNormal="100" workbookViewId="0">
      <selection sqref="A1:B1"/>
    </sheetView>
  </sheetViews>
  <sheetFormatPr defaultColWidth="9.1796875" defaultRowHeight="14.5"/>
  <cols>
    <col min="1" max="1" width="28" style="1" customWidth="1"/>
    <col min="2" max="2" width="27.26953125" style="1" customWidth="1"/>
    <col min="3" max="3" width="45.1796875" style="1" customWidth="1"/>
    <col min="4" max="4" width="6.81640625" style="1" bestFit="1" customWidth="1"/>
    <col min="5" max="5" width="27.453125" style="1" customWidth="1"/>
    <col min="6" max="8" width="18.7265625" style="1" customWidth="1"/>
    <col min="9" max="9" width="11.26953125" style="1" customWidth="1"/>
    <col min="10" max="11" width="3.7265625" style="1" customWidth="1"/>
    <col min="12" max="12" width="5.7265625" style="1" customWidth="1"/>
    <col min="13" max="13" width="4.453125" style="1" customWidth="1"/>
    <col min="14" max="14" width="4.26953125" style="1" customWidth="1"/>
    <col min="15" max="15" width="5.7265625" style="1" customWidth="1"/>
    <col min="16" max="16" width="5.54296875" style="1" customWidth="1"/>
    <col min="17" max="17" width="5.7265625" style="1" customWidth="1"/>
    <col min="18" max="18" width="5" style="1" customWidth="1"/>
    <col min="19" max="19" width="5.7265625" style="1" customWidth="1"/>
    <col min="20" max="22" width="5.26953125" style="1" customWidth="1"/>
    <col min="23" max="26" width="11.7265625" style="1" customWidth="1"/>
    <col min="27" max="27" width="9.1796875" style="1"/>
    <col min="28" max="38" width="12.26953125" style="1" customWidth="1"/>
    <col min="39" max="39" width="9.1796875" style="1"/>
    <col min="40" max="50" width="7.7265625" style="1" customWidth="1"/>
    <col min="51" max="51" width="9.1796875" style="1"/>
    <col min="52" max="62" width="7.7265625" style="1" customWidth="1"/>
    <col min="63" max="63" width="9.1796875" style="1"/>
    <col min="64" max="74" width="8.26953125" style="1" customWidth="1"/>
    <col min="75" max="75" width="9.1796875" style="1"/>
    <col min="76" max="86" width="7.7265625" style="1" customWidth="1"/>
    <col min="87" max="87" width="9.1796875" style="1"/>
    <col min="88" max="98" width="7.54296875" style="1" customWidth="1"/>
    <col min="99" max="99" width="9.1796875" style="1"/>
    <col min="100" max="110" width="7.26953125" style="1" customWidth="1"/>
    <col min="111" max="16384" width="9.1796875" style="1"/>
  </cols>
  <sheetData>
    <row r="1" spans="1:37" s="576" customFormat="1" ht="24" customHeight="1">
      <c r="A1" s="2815" t="s">
        <v>2632</v>
      </c>
      <c r="B1" s="2815"/>
      <c r="D1" s="1454"/>
    </row>
    <row r="2" spans="1:37" s="576" customFormat="1" ht="24" customHeight="1">
      <c r="A2" s="2822" t="s">
        <v>2633</v>
      </c>
      <c r="B2" s="2822"/>
      <c r="D2" s="1454"/>
    </row>
    <row r="3" spans="1:37" s="10" customFormat="1" ht="20.149999999999999" customHeight="1">
      <c r="A3" s="2406"/>
      <c r="B3" s="2407" t="s">
        <v>2651</v>
      </c>
      <c r="C3" s="916" t="str">
        <f>dms_SheetHeading1</f>
        <v>ANNUAL INFORMATION ORDER</v>
      </c>
      <c r="D3" s="9"/>
      <c r="E3" s="9"/>
      <c r="F3" s="9"/>
      <c r="G3" s="9"/>
      <c r="H3" s="9"/>
      <c r="J3" s="1351" t="s">
        <v>1686</v>
      </c>
      <c r="K3" s="1133"/>
      <c r="L3" s="1133"/>
      <c r="M3" s="1133"/>
      <c r="N3" s="1133"/>
      <c r="O3" s="1133"/>
      <c r="P3" s="1448" t="s">
        <v>1685</v>
      </c>
      <c r="Q3" s="1133"/>
      <c r="R3" s="1133"/>
      <c r="S3" s="1133"/>
      <c r="T3" s="1133"/>
      <c r="U3" s="1133"/>
      <c r="V3" s="1133"/>
    </row>
    <row r="4" spans="1:37" s="10" customFormat="1" ht="20.149999999999999" customHeight="1">
      <c r="B4" s="980"/>
      <c r="C4" s="915" t="str">
        <f>dms_SheetHeading2</f>
        <v>Australian Transmission Co.</v>
      </c>
      <c r="D4" s="900"/>
      <c r="E4" s="9"/>
      <c r="F4" s="9"/>
      <c r="G4" s="9"/>
      <c r="H4" s="9"/>
      <c r="J4" s="1352" t="s">
        <v>1687</v>
      </c>
      <c r="K4" s="1134"/>
      <c r="L4" s="1134"/>
      <c r="M4" s="1134"/>
      <c r="N4" s="1134"/>
      <c r="O4" s="1134"/>
      <c r="P4" s="1449" t="s">
        <v>809</v>
      </c>
      <c r="Q4" s="1134"/>
      <c r="R4" s="1134"/>
      <c r="S4" s="1134"/>
      <c r="T4" s="1134"/>
      <c r="U4" s="1134"/>
      <c r="V4" s="1134"/>
    </row>
    <row r="5" spans="1:37" s="10" customFormat="1" ht="20.149999999999999" customHeight="1">
      <c r="B5" s="980"/>
      <c r="C5" s="916" t="str">
        <f>dms_SheetHeading3</f>
        <v>REPORTING STATEMENT: 2026-27</v>
      </c>
      <c r="D5" s="9"/>
      <c r="E5" s="11"/>
      <c r="F5" s="11"/>
      <c r="G5" s="11"/>
      <c r="H5" s="11"/>
      <c r="J5" s="1353" t="s">
        <v>1688</v>
      </c>
      <c r="K5" s="1135"/>
      <c r="L5" s="1135"/>
      <c r="M5" s="1135"/>
      <c r="N5" s="1135"/>
      <c r="O5" s="1135"/>
      <c r="P5" s="1450" t="s">
        <v>810</v>
      </c>
      <c r="Q5" s="1135"/>
      <c r="R5" s="1135"/>
      <c r="S5" s="1135"/>
      <c r="T5" s="1135"/>
      <c r="U5" s="1135"/>
      <c r="V5" s="1135"/>
    </row>
    <row r="6" spans="1:37" s="10" customFormat="1" ht="20.149999999999999" customHeight="1">
      <c r="A6" s="2406"/>
      <c r="B6" s="2407" t="s">
        <v>2615</v>
      </c>
      <c r="C6" s="2471" t="s">
        <v>2694</v>
      </c>
      <c r="D6" s="2472"/>
      <c r="E6" s="2472"/>
      <c r="F6" s="2472"/>
      <c r="G6" s="2472"/>
      <c r="H6" s="2472"/>
      <c r="J6" s="1355" t="s">
        <v>1690</v>
      </c>
      <c r="K6" s="1380"/>
      <c r="L6" s="1381"/>
      <c r="M6" s="1254"/>
      <c r="N6" s="1254"/>
      <c r="O6" s="1254"/>
      <c r="P6" s="1451" t="s">
        <v>1689</v>
      </c>
      <c r="Q6" s="1254"/>
      <c r="R6" s="1254"/>
      <c r="S6" s="1254"/>
      <c r="T6" s="1254"/>
      <c r="U6" s="1254"/>
      <c r="V6" s="1254"/>
    </row>
    <row r="7" spans="1:37" ht="13.5" customHeight="1">
      <c r="Q7" s="958"/>
      <c r="R7" s="959"/>
      <c r="S7" s="959"/>
    </row>
    <row r="8" spans="1:37" s="926" customFormat="1" ht="18.5">
      <c r="C8" s="2489" t="s">
        <v>1992</v>
      </c>
      <c r="D8" s="2493"/>
      <c r="E8" s="2493"/>
      <c r="F8" s="2493"/>
      <c r="G8" s="2493"/>
      <c r="H8" s="2493"/>
    </row>
    <row r="9" spans="1:37" s="926" customFormat="1" ht="15.5">
      <c r="B9" s="582"/>
      <c r="C9" s="582"/>
      <c r="D9" s="582"/>
      <c r="E9" s="582"/>
      <c r="F9" s="582"/>
      <c r="G9" s="582"/>
    </row>
    <row r="10" spans="1:37" s="576" customFormat="1" ht="30" customHeight="1">
      <c r="B10" s="1"/>
      <c r="D10" s="580"/>
      <c r="E10" s="1004" t="s">
        <v>1993</v>
      </c>
      <c r="F10" s="1"/>
      <c r="G10" s="1"/>
      <c r="J10" s="1866" t="s">
        <v>2264</v>
      </c>
      <c r="K10" s="1867" t="s">
        <v>2265</v>
      </c>
      <c r="L10" s="1903" t="s">
        <v>2359</v>
      </c>
    </row>
    <row r="11" spans="1:37" s="15" customFormat="1" ht="18.5">
      <c r="C11" s="995" t="s">
        <v>2347</v>
      </c>
      <c r="D11" s="575" t="s">
        <v>1868</v>
      </c>
      <c r="E11" s="1558" t="s">
        <v>1991</v>
      </c>
      <c r="F11" s="930"/>
      <c r="J11" s="2906" t="s">
        <v>2241</v>
      </c>
      <c r="K11" s="2907"/>
      <c r="L11" s="2908"/>
      <c r="M11" s="930"/>
      <c r="N11" s="930"/>
      <c r="O11" s="930"/>
      <c r="P11" s="930"/>
      <c r="R11" s="930"/>
      <c r="S11" s="930"/>
      <c r="AG11" s="930"/>
      <c r="AH11" s="930"/>
      <c r="AI11" s="930"/>
    </row>
    <row r="12" spans="1:37" s="18" customFormat="1" ht="18.5">
      <c r="A12" s="2013"/>
      <c r="B12" s="2015" t="s">
        <v>2448</v>
      </c>
      <c r="C12" s="931"/>
      <c r="D12" s="584" t="s">
        <v>265</v>
      </c>
      <c r="E12" s="996"/>
      <c r="F12" s="932"/>
      <c r="I12" s="993"/>
      <c r="J12" s="1856" t="str">
        <f t="shared" ref="J12:J18" si="0">IF(ISNONTEXT(E12)=TRUE,"","X")</f>
        <v/>
      </c>
      <c r="K12" s="1857" t="str">
        <f t="shared" ref="K12:K18" si="1">IF(E12&gt;=0=TRUE,"","X")</f>
        <v/>
      </c>
      <c r="L12" s="1862" t="str">
        <f t="shared" ref="L12:L18" si="2">IF(AND(E12&lt;&gt;"",C12&lt;&gt;""),"",IF(AND(ISBLANK(E12),LEFT(C12,5)="&lt;TNSP"),"",IF(AND(ISBLANK(E12),ISBLANK(C12)),"","X")))</f>
        <v/>
      </c>
      <c r="M12" s="994"/>
      <c r="N12" s="994"/>
      <c r="O12" s="994"/>
      <c r="P12" s="994"/>
      <c r="Q12" s="994"/>
      <c r="R12" s="994"/>
      <c r="S12" s="994"/>
    </row>
    <row r="13" spans="1:37" s="18" customFormat="1">
      <c r="B13" s="1"/>
      <c r="C13" s="933"/>
      <c r="D13" s="585" t="s">
        <v>265</v>
      </c>
      <c r="E13" s="997"/>
      <c r="F13" s="932"/>
      <c r="I13" s="1465"/>
      <c r="J13" s="1431" t="str">
        <f t="shared" si="0"/>
        <v/>
      </c>
      <c r="K13" s="1288" t="str">
        <f t="shared" si="1"/>
        <v/>
      </c>
      <c r="L13" s="1432" t="str">
        <f t="shared" si="2"/>
        <v/>
      </c>
      <c r="M13" s="1465"/>
      <c r="N13" s="1465"/>
      <c r="O13" s="1465"/>
      <c r="P13" s="1465"/>
      <c r="Q13" s="1465"/>
      <c r="R13" s="1465"/>
      <c r="AG13" s="1465"/>
      <c r="AH13" s="1465"/>
      <c r="AI13" s="1465"/>
      <c r="AJ13" s="1465"/>
      <c r="AK13" s="1465"/>
    </row>
    <row r="14" spans="1:37" s="18" customFormat="1">
      <c r="B14" s="1"/>
      <c r="C14" s="933"/>
      <c r="D14" s="585" t="s">
        <v>265</v>
      </c>
      <c r="E14" s="997"/>
      <c r="F14" s="932"/>
      <c r="I14" s="1"/>
      <c r="J14" s="1431" t="str">
        <f t="shared" si="0"/>
        <v/>
      </c>
      <c r="K14" s="1288" t="str">
        <f t="shared" si="1"/>
        <v/>
      </c>
      <c r="L14" s="1432" t="str">
        <f t="shared" si="2"/>
        <v/>
      </c>
    </row>
    <row r="15" spans="1:37">
      <c r="C15" s="933"/>
      <c r="D15" s="585" t="s">
        <v>265</v>
      </c>
      <c r="E15" s="997"/>
      <c r="F15" s="932"/>
      <c r="J15" s="1431" t="str">
        <f t="shared" si="0"/>
        <v/>
      </c>
      <c r="K15" s="1288" t="str">
        <f t="shared" si="1"/>
        <v/>
      </c>
      <c r="L15" s="1432" t="str">
        <f t="shared" si="2"/>
        <v/>
      </c>
    </row>
    <row r="16" spans="1:37">
      <c r="C16" s="933"/>
      <c r="D16" s="585" t="s">
        <v>265</v>
      </c>
      <c r="E16" s="997"/>
      <c r="F16" s="932"/>
      <c r="J16" s="1431" t="str">
        <f t="shared" si="0"/>
        <v/>
      </c>
      <c r="K16" s="1288" t="str">
        <f t="shared" si="1"/>
        <v/>
      </c>
      <c r="L16" s="1432" t="str">
        <f t="shared" si="2"/>
        <v/>
      </c>
    </row>
    <row r="17" spans="1:19">
      <c r="C17" s="933"/>
      <c r="D17" s="585" t="s">
        <v>265</v>
      </c>
      <c r="E17" s="997"/>
      <c r="F17" s="932"/>
      <c r="J17" s="1431" t="str">
        <f t="shared" si="0"/>
        <v/>
      </c>
      <c r="K17" s="1288" t="str">
        <f t="shared" si="1"/>
        <v/>
      </c>
      <c r="L17" s="1432" t="str">
        <f t="shared" si="2"/>
        <v/>
      </c>
    </row>
    <row r="18" spans="1:19">
      <c r="B18" s="1458" t="s">
        <v>2317</v>
      </c>
      <c r="C18" s="1428"/>
      <c r="D18" s="586" t="s">
        <v>265</v>
      </c>
      <c r="E18" s="998"/>
      <c r="F18" s="934"/>
      <c r="J18" s="1433" t="str">
        <f t="shared" si="0"/>
        <v/>
      </c>
      <c r="K18" s="1434" t="str">
        <f t="shared" si="1"/>
        <v/>
      </c>
      <c r="L18" s="1435" t="str">
        <f t="shared" si="2"/>
        <v/>
      </c>
    </row>
    <row r="19" spans="1:19" ht="15.75" customHeight="1">
      <c r="C19" s="999" t="s">
        <v>1994</v>
      </c>
      <c r="D19" s="1000" t="s">
        <v>265</v>
      </c>
      <c r="E19" s="1001">
        <f>SUM(dms_020501_Values)</f>
        <v>0</v>
      </c>
    </row>
    <row r="20" spans="1:19" ht="21" customHeight="1"/>
    <row r="21" spans="1:19" s="17" customFormat="1" ht="18" customHeight="1">
      <c r="C21" s="2489" t="s">
        <v>211</v>
      </c>
      <c r="D21" s="2493"/>
      <c r="E21" s="2493"/>
      <c r="F21" s="2493"/>
      <c r="G21" s="2493"/>
      <c r="H21" s="2493"/>
      <c r="J21" s="594"/>
      <c r="K21" s="594"/>
      <c r="L21" s="594"/>
    </row>
    <row r="22" spans="1:19" s="594" customFormat="1" ht="9.75" customHeight="1">
      <c r="C22" s="961"/>
      <c r="D22" s="961"/>
      <c r="E22" s="582"/>
      <c r="F22" s="961"/>
      <c r="G22" s="961"/>
      <c r="H22" s="961"/>
    </row>
    <row r="23" spans="1:19" s="594" customFormat="1" ht="27.75" customHeight="1">
      <c r="D23" s="961"/>
      <c r="E23" s="928" t="s">
        <v>1995</v>
      </c>
      <c r="F23" s="928" t="s">
        <v>1996</v>
      </c>
      <c r="G23" s="928" t="s">
        <v>1724</v>
      </c>
      <c r="H23" s="928" t="s">
        <v>1997</v>
      </c>
      <c r="J23" s="2496" t="s">
        <v>2264</v>
      </c>
      <c r="K23" s="2497" t="s">
        <v>2265</v>
      </c>
      <c r="L23" s="2498" t="s">
        <v>2479</v>
      </c>
      <c r="M23" s="2496" t="s">
        <v>2264</v>
      </c>
      <c r="N23" s="2497" t="s">
        <v>2265</v>
      </c>
      <c r="O23" s="2498" t="s">
        <v>2359</v>
      </c>
      <c r="P23" s="2499" t="s">
        <v>1735</v>
      </c>
      <c r="Q23" s="2498" t="s">
        <v>2479</v>
      </c>
      <c r="R23" s="2499" t="s">
        <v>2268</v>
      </c>
      <c r="S23" s="2498" t="s">
        <v>2359</v>
      </c>
    </row>
    <row r="24" spans="1:19" s="594" customFormat="1" ht="15" customHeight="1">
      <c r="C24" s="1046" t="str">
        <f>C11</f>
        <v>TNSP's Connection Project Name</v>
      </c>
      <c r="D24" s="575" t="s">
        <v>1868</v>
      </c>
      <c r="E24" s="1003" t="s">
        <v>509</v>
      </c>
      <c r="F24" s="1003" t="s">
        <v>1723</v>
      </c>
      <c r="G24" s="1003" t="s">
        <v>1724</v>
      </c>
      <c r="H24" s="1003" t="s">
        <v>2367</v>
      </c>
      <c r="J24" s="2911" t="s">
        <v>1995</v>
      </c>
      <c r="K24" s="2912"/>
      <c r="L24" s="2913"/>
      <c r="M24" s="2911" t="s">
        <v>2286</v>
      </c>
      <c r="N24" s="2912"/>
      <c r="O24" s="2913"/>
      <c r="P24" s="2911" t="s">
        <v>2341</v>
      </c>
      <c r="Q24" s="2913"/>
      <c r="R24" s="2909" t="s">
        <v>1725</v>
      </c>
      <c r="S24" s="2910"/>
    </row>
    <row r="25" spans="1:19" ht="15" customHeight="1">
      <c r="A25" s="2013"/>
      <c r="B25" s="2015" t="s">
        <v>2449</v>
      </c>
      <c r="C25" s="1898" t="str">
        <f t="shared" ref="C25:C30" si="3">IF(ISBLANK(C12),"",C12)</f>
        <v/>
      </c>
      <c r="D25" s="1899"/>
      <c r="E25" s="2000"/>
      <c r="F25" s="2000"/>
      <c r="G25" s="2002"/>
      <c r="H25" s="2005"/>
      <c r="J25" s="2384" t="str">
        <f t="shared" ref="J25:J31" si="4">IF(ISNONTEXT(E25)=TRUE,"","X")</f>
        <v/>
      </c>
      <c r="K25" s="2385" t="str">
        <f t="shared" ref="K25:K31" si="5">IF(E25&gt;=0=TRUE,"","X")</f>
        <v/>
      </c>
      <c r="L25" s="2500"/>
      <c r="M25" s="2384" t="str">
        <f t="shared" ref="M25:M31" si="6">IF(ISNONTEXT(F25)=TRUE,"","X")</f>
        <v/>
      </c>
      <c r="N25" s="2385" t="str">
        <f t="shared" ref="N25:N31" si="7">IF(F25&gt;=0=TRUE,"","X")</f>
        <v/>
      </c>
      <c r="O25" s="2421" t="str">
        <f>IF(AND(F25&lt;&gt;"",C12&lt;&gt;""),"",IF(AND(ISBLANK(F25),LEFT(C12,5)="&lt;TNSP"),"",IF(AND(ISBLANK(F25),C12=""),"","X")))</f>
        <v/>
      </c>
      <c r="P25" s="2384" t="str">
        <f>IF(G25="","",IF(AND(OR(G25="Underground",G25="Overhead")),"","X"))</f>
        <v/>
      </c>
      <c r="Q25" s="2500"/>
      <c r="R25" s="2384" t="str">
        <f t="shared" ref="R25:R31" si="8">IF(C12="","",IF(LEFT(C12,5)="&lt;TNSP","",IF(AND(LEN(H25)=4,ISNONTEXT(H25)=TRUE),"","X")))</f>
        <v/>
      </c>
      <c r="S25" s="2421" t="str">
        <f t="shared" ref="S25:S31" si="9">IF(AND(H25&lt;&gt;"",C12&lt;&gt;""),"",IF(AND(ISBLANK(H25),LEFT(C12,5)="&lt;TNSP"),"",IF(AND(ISBLANK(H25),C12=""),"","X")))</f>
        <v/>
      </c>
    </row>
    <row r="26" spans="1:19" ht="15" customHeight="1">
      <c r="C26" s="1900" t="str">
        <f t="shared" si="3"/>
        <v/>
      </c>
      <c r="D26" s="1897"/>
      <c r="E26" s="1559"/>
      <c r="F26" s="1559"/>
      <c r="G26" s="2003"/>
      <c r="H26" s="2006"/>
      <c r="J26" s="1431" t="str">
        <f t="shared" si="4"/>
        <v/>
      </c>
      <c r="K26" s="1288" t="str">
        <f t="shared" si="5"/>
        <v/>
      </c>
      <c r="L26" s="2501"/>
      <c r="M26" s="1431" t="str">
        <f t="shared" si="6"/>
        <v/>
      </c>
      <c r="N26" s="1288" t="str">
        <f t="shared" si="7"/>
        <v/>
      </c>
      <c r="O26" s="1432" t="str">
        <f t="shared" ref="O26:O31" si="10">IF(AND(F26&lt;&gt;"",C26&lt;&gt;""),"",IF(AND(ISBLANK(F26),LEFT(C26,5)="&lt;TNSP"),"",IF(AND(ISBLANK(F26),C26=""),"","X")))</f>
        <v/>
      </c>
      <c r="P26" s="1431" t="str">
        <f t="shared" ref="P26:P31" si="11">IF(G26="","",IF(OR(G26="Underground",G26="Overhead"),"","X"))</f>
        <v/>
      </c>
      <c r="Q26" s="1437"/>
      <c r="R26" s="1431" t="str">
        <f t="shared" si="8"/>
        <v/>
      </c>
      <c r="S26" s="1432" t="str">
        <f t="shared" si="9"/>
        <v/>
      </c>
    </row>
    <row r="27" spans="1:19" ht="15" customHeight="1">
      <c r="C27" s="1900" t="str">
        <f t="shared" si="3"/>
        <v/>
      </c>
      <c r="D27" s="1897"/>
      <c r="E27" s="1559"/>
      <c r="F27" s="1559"/>
      <c r="G27" s="2003"/>
      <c r="H27" s="2006"/>
      <c r="J27" s="1431" t="str">
        <f t="shared" si="4"/>
        <v/>
      </c>
      <c r="K27" s="1288" t="str">
        <f t="shared" si="5"/>
        <v/>
      </c>
      <c r="L27" s="2501"/>
      <c r="M27" s="1431" t="str">
        <f t="shared" si="6"/>
        <v/>
      </c>
      <c r="N27" s="1288" t="str">
        <f t="shared" si="7"/>
        <v/>
      </c>
      <c r="O27" s="1432" t="str">
        <f t="shared" si="10"/>
        <v/>
      </c>
      <c r="P27" s="1431" t="str">
        <f t="shared" si="11"/>
        <v/>
      </c>
      <c r="Q27" s="1437"/>
      <c r="R27" s="1431" t="str">
        <f t="shared" si="8"/>
        <v/>
      </c>
      <c r="S27" s="1432" t="str">
        <f t="shared" si="9"/>
        <v/>
      </c>
    </row>
    <row r="28" spans="1:19" ht="15" customHeight="1">
      <c r="A28" s="1357"/>
      <c r="C28" s="1900" t="str">
        <f t="shared" si="3"/>
        <v/>
      </c>
      <c r="D28" s="1897"/>
      <c r="E28" s="1559"/>
      <c r="F28" s="1559"/>
      <c r="G28" s="2003"/>
      <c r="H28" s="2006"/>
      <c r="J28" s="1431" t="str">
        <f t="shared" si="4"/>
        <v/>
      </c>
      <c r="K28" s="1288" t="str">
        <f t="shared" si="5"/>
        <v/>
      </c>
      <c r="L28" s="2501"/>
      <c r="M28" s="1431" t="str">
        <f t="shared" si="6"/>
        <v/>
      </c>
      <c r="N28" s="1288" t="str">
        <f t="shared" si="7"/>
        <v/>
      </c>
      <c r="O28" s="1432" t="str">
        <f t="shared" si="10"/>
        <v/>
      </c>
      <c r="P28" s="1431" t="str">
        <f t="shared" si="11"/>
        <v/>
      </c>
      <c r="Q28" s="1437"/>
      <c r="R28" s="1431" t="str">
        <f t="shared" si="8"/>
        <v/>
      </c>
      <c r="S28" s="1432" t="str">
        <f t="shared" si="9"/>
        <v/>
      </c>
    </row>
    <row r="29" spans="1:19" ht="15" customHeight="1">
      <c r="C29" s="1900" t="str">
        <f t="shared" si="3"/>
        <v/>
      </c>
      <c r="D29" s="1897"/>
      <c r="E29" s="1559"/>
      <c r="F29" s="1559"/>
      <c r="G29" s="2003"/>
      <c r="H29" s="2006"/>
      <c r="J29" s="1431" t="str">
        <f t="shared" si="4"/>
        <v/>
      </c>
      <c r="K29" s="1288" t="str">
        <f t="shared" si="5"/>
        <v/>
      </c>
      <c r="L29" s="2501"/>
      <c r="M29" s="1431" t="str">
        <f t="shared" si="6"/>
        <v/>
      </c>
      <c r="N29" s="1288" t="str">
        <f t="shared" si="7"/>
        <v/>
      </c>
      <c r="O29" s="1432" t="str">
        <f t="shared" si="10"/>
        <v/>
      </c>
      <c r="P29" s="1431" t="str">
        <f t="shared" si="11"/>
        <v/>
      </c>
      <c r="Q29" s="1437"/>
      <c r="R29" s="1431" t="str">
        <f t="shared" si="8"/>
        <v/>
      </c>
      <c r="S29" s="1432" t="str">
        <f t="shared" si="9"/>
        <v/>
      </c>
    </row>
    <row r="30" spans="1:19" ht="15" customHeight="1">
      <c r="C30" s="1900" t="str">
        <f t="shared" si="3"/>
        <v/>
      </c>
      <c r="D30" s="1897"/>
      <c r="E30" s="1559"/>
      <c r="F30" s="1559"/>
      <c r="G30" s="2003"/>
      <c r="H30" s="2006"/>
      <c r="J30" s="1431" t="str">
        <f t="shared" si="4"/>
        <v/>
      </c>
      <c r="K30" s="1288" t="str">
        <f t="shared" si="5"/>
        <v/>
      </c>
      <c r="L30" s="2501"/>
      <c r="M30" s="1431" t="str">
        <f t="shared" si="6"/>
        <v/>
      </c>
      <c r="N30" s="1288" t="str">
        <f t="shared" si="7"/>
        <v/>
      </c>
      <c r="O30" s="1432" t="str">
        <f t="shared" si="10"/>
        <v/>
      </c>
      <c r="P30" s="1431" t="str">
        <f t="shared" si="11"/>
        <v/>
      </c>
      <c r="Q30" s="1437"/>
      <c r="R30" s="1431" t="str">
        <f t="shared" si="8"/>
        <v/>
      </c>
      <c r="S30" s="1432" t="str">
        <f t="shared" si="9"/>
        <v/>
      </c>
    </row>
    <row r="31" spans="1:19" ht="15" customHeight="1">
      <c r="B31" s="1466" t="s">
        <v>2317</v>
      </c>
      <c r="C31" s="1901" t="str">
        <f t="shared" ref="C31" si="12">IF(ISBLANK(C18),"",C18)</f>
        <v/>
      </c>
      <c r="D31" s="1902"/>
      <c r="E31" s="2001"/>
      <c r="F31" s="2001"/>
      <c r="G31" s="2004"/>
      <c r="H31" s="2007"/>
      <c r="J31" s="1433" t="str">
        <f t="shared" si="4"/>
        <v/>
      </c>
      <c r="K31" s="1434" t="str">
        <f t="shared" si="5"/>
        <v/>
      </c>
      <c r="L31" s="2502"/>
      <c r="M31" s="1433" t="str">
        <f t="shared" si="6"/>
        <v/>
      </c>
      <c r="N31" s="1434" t="str">
        <f t="shared" si="7"/>
        <v/>
      </c>
      <c r="O31" s="1435" t="str">
        <f t="shared" si="10"/>
        <v/>
      </c>
      <c r="P31" s="1433" t="str">
        <f t="shared" si="11"/>
        <v/>
      </c>
      <c r="Q31" s="1446"/>
      <c r="R31" s="1433" t="str">
        <f t="shared" si="8"/>
        <v/>
      </c>
      <c r="S31" s="1435" t="str">
        <f t="shared" si="9"/>
        <v/>
      </c>
    </row>
    <row r="32" spans="1:19" ht="15" customHeight="1">
      <c r="J32" s="926"/>
      <c r="K32" s="926"/>
      <c r="L32" s="926"/>
    </row>
    <row r="33" spans="1:12" ht="15" customHeight="1">
      <c r="J33" s="926"/>
      <c r="K33" s="926"/>
      <c r="L33" s="926"/>
    </row>
    <row r="34" spans="1:12" ht="15" customHeight="1">
      <c r="A34" s="1020"/>
      <c r="B34" s="1020"/>
      <c r="C34" s="1020"/>
      <c r="D34" s="1020"/>
      <c r="E34" s="1020"/>
      <c r="J34" s="926"/>
      <c r="K34" s="926"/>
      <c r="L34" s="926"/>
    </row>
    <row r="35" spans="1:12" ht="15" customHeight="1">
      <c r="A35" s="1020"/>
      <c r="B35" s="1020"/>
      <c r="C35" s="1452" t="s">
        <v>2332</v>
      </c>
      <c r="D35" s="1452"/>
      <c r="E35" s="1020"/>
    </row>
    <row r="36" spans="1:12" ht="15" customHeight="1">
      <c r="A36" s="1020"/>
      <c r="B36" s="1020"/>
      <c r="C36" s="2375" t="s">
        <v>2409</v>
      </c>
      <c r="D36" s="1020"/>
      <c r="E36" s="1020"/>
    </row>
    <row r="37" spans="1:12" ht="15" customHeight="1"/>
    <row r="38" spans="1:12" ht="15" customHeight="1"/>
  </sheetData>
  <mergeCells count="7">
    <mergeCell ref="A1:B1"/>
    <mergeCell ref="A2:B2"/>
    <mergeCell ref="J11:L11"/>
    <mergeCell ref="R24:S24"/>
    <mergeCell ref="J24:L24"/>
    <mergeCell ref="M24:O24"/>
    <mergeCell ref="P24:Q24"/>
  </mergeCells>
  <conditionalFormatting sqref="C35">
    <cfRule type="cellIs" dxfId="73" priority="1" operator="equal">
      <formula>FALSE</formula>
    </cfRule>
  </conditionalFormatting>
  <dataValidations count="4">
    <dataValidation allowBlank="1" sqref="J3:J6 P3:P6 J10:L10 Q23 S23 J23:O23" xr:uid="{95992194-B16B-46D0-894E-365D25878E35}"/>
    <dataValidation allowBlank="1" showErrorMessage="1" sqref="C35:D35 C10:E19 E25:H31 A2" xr:uid="{88F0FD38-A6FE-47FD-AD05-8866B3847ACD}"/>
    <dataValidation type="textLength" operator="lessThanOrEqual" allowBlank="1" showInputMessage="1" showErrorMessage="1" promptTitle="Project" prompt="Enter project description" sqref="D25:D31" xr:uid="{C323371C-F55E-4DE7-BEF9-0D8EDFDA213A}">
      <formula1>150</formula1>
    </dataValidation>
    <dataValidation type="textLength" operator="lessThanOrEqual" allowBlank="1" showErrorMessage="1" promptTitle="Project" prompt="Enter project description" sqref="C25:C31" xr:uid="{71F994E3-0245-47CF-A9A1-DF9053B49E62}">
      <formula1>150</formula1>
    </dataValidation>
  </dataValidations>
  <pageMargins left="0.70866141732283472" right="0.70866141732283472" top="0.74803149606299213" bottom="0.74803149606299213" header="0.31496062992125984" footer="0.31496062992125984"/>
  <pageSetup paperSize="9" scale="24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820</vt:i4>
      </vt:variant>
    </vt:vector>
  </HeadingPairs>
  <TitlesOfParts>
    <vt:vector size="861" baseType="lpstr">
      <vt:lpstr>CONTENTS</vt:lpstr>
      <vt:lpstr>Concepts</vt:lpstr>
      <vt:lpstr>Business &amp; other details</vt:lpstr>
      <vt:lpstr>Assurance requirements by table</vt:lpstr>
      <vt:lpstr>2.1 Expenditure summary</vt:lpstr>
      <vt:lpstr>2.2 Repex</vt:lpstr>
      <vt:lpstr>2.3 Augex</vt:lpstr>
      <vt:lpstr>2.4 Capex by Asset Class</vt:lpstr>
      <vt:lpstr>2.5 Connections</vt:lpstr>
      <vt:lpstr>2.6 Non-network</vt:lpstr>
      <vt:lpstr>2.7 Vegetation management</vt:lpstr>
      <vt:lpstr>2.8 Maintenance</vt:lpstr>
      <vt:lpstr>2.10 Overheads</vt:lpstr>
      <vt:lpstr>2.12 Input table</vt:lpstr>
      <vt:lpstr>3.1 Revenue</vt:lpstr>
      <vt:lpstr>3.2B Provisions</vt:lpstr>
      <vt:lpstr>3.3 Assets</vt:lpstr>
      <vt:lpstr>3.4 Operational data</vt:lpstr>
      <vt:lpstr>3.5 Physical assets</vt:lpstr>
      <vt:lpstr>3.6 Quality of services</vt:lpstr>
      <vt:lpstr>3.7 Operating environment</vt:lpstr>
      <vt:lpstr>5.2 Asset Age Profile</vt:lpstr>
      <vt:lpstr>5.3 MD - Network level</vt:lpstr>
      <vt:lpstr>5.4 MD &amp; utilisation-spatial</vt:lpstr>
      <vt:lpstr>ALTERNATE 5.4 MD &amp; utilisation</vt:lpstr>
      <vt:lpstr>7.5 Large projects</vt:lpstr>
      <vt:lpstr>7.6 Price Reduction</vt:lpstr>
      <vt:lpstr>7.7 Related Party Transactions</vt:lpstr>
      <vt:lpstr>7.9 MIC</vt:lpstr>
      <vt:lpstr>8.5 Operating Expenditure</vt:lpstr>
      <vt:lpstr>8.6 Ind Asset Base Roll Fwd</vt:lpstr>
      <vt:lpstr>8.7 Profitability Tax Data</vt:lpstr>
      <vt:lpstr>8.8 Revenue Requirements</vt:lpstr>
      <vt:lpstr>9.1 Income Statement (ASA)</vt:lpstr>
      <vt:lpstr>9.2 Income Statement (RA)</vt:lpstr>
      <vt:lpstr>NSP additional information</vt:lpstr>
      <vt:lpstr>LOS - x &amp; y values</vt:lpstr>
      <vt:lpstr>AER CF</vt:lpstr>
      <vt:lpstr>AER NRs</vt:lpstr>
      <vt:lpstr>AER lookups</vt:lpstr>
      <vt:lpstr>AER ETL</vt:lpstr>
      <vt:lpstr>ARR</vt:lpstr>
      <vt:lpstr>ARR_Fmt2</vt:lpstr>
      <vt:lpstr>CA</vt:lpstr>
      <vt:lpstr>CA_Fmt2</vt:lpstr>
      <vt:lpstr>Calendar</vt:lpstr>
      <vt:lpstr>CESS</vt:lpstr>
      <vt:lpstr>CESS_Fmt2</vt:lpstr>
      <vt:lpstr>CPI</vt:lpstr>
      <vt:lpstr>CPI_Fmt2</vt:lpstr>
      <vt:lpstr>CRCP_final_year</vt:lpstr>
      <vt:lpstr>CRCP_start_year</vt:lpstr>
      <vt:lpstr>CRCP_y1</vt:lpstr>
      <vt:lpstr>CRCP_y10</vt:lpstr>
      <vt:lpstr>CRCP_y11</vt:lpstr>
      <vt:lpstr>CRCP_y12</vt:lpstr>
      <vt:lpstr>CRCP_y13</vt:lpstr>
      <vt:lpstr>CRCP_y14</vt:lpstr>
      <vt:lpstr>CRCP_y15</vt:lpstr>
      <vt:lpstr>CRCP_y16</vt:lpstr>
      <vt:lpstr>CRCP_y2</vt:lpstr>
      <vt:lpstr>CRCP_y3</vt:lpstr>
      <vt:lpstr>CRCP_y4</vt:lpstr>
      <vt:lpstr>CRCP_y5</vt:lpstr>
      <vt:lpstr>CRCP_y6</vt:lpstr>
      <vt:lpstr>CRCP_y7</vt:lpstr>
      <vt:lpstr>CRCP_y8</vt:lpstr>
      <vt:lpstr>CRCP_y9</vt:lpstr>
      <vt:lpstr>CRY</vt:lpstr>
      <vt:lpstr>dms_020101_DE_Values</vt:lpstr>
      <vt:lpstr>dms_020101_IE_Values</vt:lpstr>
      <vt:lpstr>dms_020101_Rows</vt:lpstr>
      <vt:lpstr>dms_020101_Values</vt:lpstr>
      <vt:lpstr>dms_020102_DE_Values</vt:lpstr>
      <vt:lpstr>dms_020102_IE_Values</vt:lpstr>
      <vt:lpstr>dms_020102_Rows</vt:lpstr>
      <vt:lpstr>dms_020102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2_01_Com_Values</vt:lpstr>
      <vt:lpstr>dms_020202_01_Fail_Values</vt:lpstr>
      <vt:lpstr>dms_020202_01_Repl_Values</vt:lpstr>
      <vt:lpstr>dms_020202_01_Rows</vt:lpstr>
      <vt:lpstr>dms_020202_02_Com_Values</vt:lpstr>
      <vt:lpstr>dms_020202_02_Fail_Values</vt:lpstr>
      <vt:lpstr>dms_020202_02_Repl_Values</vt:lpstr>
      <vt:lpstr>dms_020202_02_Rows</vt:lpstr>
      <vt:lpstr>dms_020301_Rows</vt:lpstr>
      <vt:lpstr>dms_020301_UOM</vt:lpstr>
      <vt:lpstr>dms_020301_Values</vt:lpstr>
      <vt:lpstr>dms_020303_01_UOM</vt:lpstr>
      <vt:lpstr>dms_020401_01_Rows</vt:lpstr>
      <vt:lpstr>dms_020401_01_Values</vt:lpstr>
      <vt:lpstr>dms_020401_02_Values</vt:lpstr>
      <vt:lpstr>dms_020401_03_Values</vt:lpstr>
      <vt:lpstr>dms_020401_04_Values</vt:lpstr>
      <vt:lpstr>dms_020401_05_Values</vt:lpstr>
      <vt:lpstr>dms_020401_06_Rows</vt:lpstr>
      <vt:lpstr>dms_020401_06_Values</vt:lpstr>
      <vt:lpstr>dms_020402_01_Rows</vt:lpstr>
      <vt:lpstr>dms_020402_01_Values</vt:lpstr>
      <vt:lpstr>dms_020402_02_Values</vt:lpstr>
      <vt:lpstr>dms_020402_03_Values</vt:lpstr>
      <vt:lpstr>dms_020402_04_Values</vt:lpstr>
      <vt:lpstr>dms_020402_06_Rows</vt:lpstr>
      <vt:lpstr>dms_020402_06_Values</vt:lpstr>
      <vt:lpstr>dms_020501_01_Rows</vt:lpstr>
      <vt:lpstr>dms_020501_01_UOM</vt:lpstr>
      <vt:lpstr>dms_020501_02_UOM</vt:lpstr>
      <vt:lpstr>dms_020501_03_UOM</vt:lpstr>
      <vt:lpstr>dms_020501_04_UOM</vt:lpstr>
      <vt:lpstr>dms_020501_Values</vt:lpstr>
      <vt:lpstr>dms_020502_01_Values</vt:lpstr>
      <vt:lpstr>dms_020502_02_Values</vt:lpstr>
      <vt:lpstr>dms_020502_03_Values</vt:lpstr>
      <vt:lpstr>dms_020502_04_Values</vt:lpstr>
      <vt:lpstr>dms_020502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opex_Values</vt:lpstr>
      <vt:lpstr>dms_020601_01_rec_capex_Rows</vt:lpstr>
      <vt:lpstr>dms_020601_01_rec_capex_Values</vt:lpstr>
      <vt:lpstr>dms_020601_01_rec_opex_Rows</vt:lpstr>
      <vt:lpstr>dms_020601_01_rec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UOM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UOM</vt:lpstr>
      <vt:lpstr>dms_020701_01_Values</vt:lpstr>
      <vt:lpstr>dms_020701_02_UOM</vt:lpstr>
      <vt:lpstr>dms_020701_02_Values</vt:lpstr>
      <vt:lpstr>dms_020701_03_Values</vt:lpstr>
      <vt:lpstr>dms_020701_04_Values</vt:lpstr>
      <vt:lpstr>dms_020701_05_Values</vt:lpstr>
      <vt:lpstr>dms_020702_01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3_Rows</vt:lpstr>
      <vt:lpstr>dms_020703_Values</vt:lpstr>
      <vt:lpstr>dms_020801_01_Values</vt:lpstr>
      <vt:lpstr>dms_020801_02_Values</vt:lpstr>
      <vt:lpstr>dms_020801_Rows</vt:lpstr>
      <vt:lpstr>dms_020801_UOM</vt:lpstr>
      <vt:lpstr>dms_020802_01_NRM_Values</vt:lpstr>
      <vt:lpstr>dms_020802_01_RM_Values</vt:lpstr>
      <vt:lpstr>dms_020802_01_Rows</vt:lpstr>
      <vt:lpstr>dms_020802_02_NRM_Values</vt:lpstr>
      <vt:lpstr>dms_020802_02_RM_Values</vt:lpstr>
      <vt:lpstr>dms_020802_02_Rows</vt:lpstr>
      <vt:lpstr>dms_020802_03_NRM_Values</vt:lpstr>
      <vt:lpstr>dms_020802_03_RM_Values</vt:lpstr>
      <vt:lpstr>dms_020802_03_Rows</vt:lpstr>
      <vt:lpstr>dms_020802_04_NRM_Values</vt:lpstr>
      <vt:lpstr>dms_020802_04_RM_Values</vt:lpstr>
      <vt:lpstr>dms_020802_04_Rows</vt:lpstr>
      <vt:lpstr>dms_020802_05_NRM_Values</vt:lpstr>
      <vt:lpstr>dms_020802_05_RM_Values</vt:lpstr>
      <vt:lpstr>dms_020802_05_Rows</vt:lpstr>
      <vt:lpstr>dms_021001_01_capex_Values</vt:lpstr>
      <vt:lpstr>dms_021001_01_opex_Values</vt:lpstr>
      <vt:lpstr>dms_021001_02_capex_Values</vt:lpstr>
      <vt:lpstr>dms_021001_02_opex_Values</vt:lpstr>
      <vt:lpstr>dms_021001_03_capex_Values</vt:lpstr>
      <vt:lpstr>dms_021001_03_opex_Values</vt:lpstr>
      <vt:lpstr>dms_021001_04_capex_Values</vt:lpstr>
      <vt:lpstr>dms_021001_04_opex_Values</vt:lpstr>
      <vt:lpstr>dms_021001_05_capex_Values</vt:lpstr>
      <vt:lpstr>dms_021001_05_opex_Values</vt:lpstr>
      <vt:lpstr>dms_021001_06_capex_Values</vt:lpstr>
      <vt:lpstr>dms_021001_06_opex_Values</vt:lpstr>
      <vt:lpstr>dms_021001_07_capex_Values</vt:lpstr>
      <vt:lpstr>dms_021001_07_opex_Values</vt:lpstr>
      <vt:lpstr>dms_021001_08_capex_Values</vt:lpstr>
      <vt:lpstr>dms_021001_08_opex_Values</vt:lpstr>
      <vt:lpstr>dms_021001_09_capex_Values</vt:lpstr>
      <vt:lpstr>dms_021001_09_opex_Values</vt:lpstr>
      <vt:lpstr>dms_021001_capex_Rows</vt:lpstr>
      <vt:lpstr>dms_021001_opex_Rows</vt:lpstr>
      <vt:lpstr>dms_021002_01_capex_Values</vt:lpstr>
      <vt:lpstr>dms_021002_01_opex_Values</vt:lpstr>
      <vt:lpstr>dms_021002_02_capex_Values</vt:lpstr>
      <vt:lpstr>dms_021002_02_opex_Values</vt:lpstr>
      <vt:lpstr>dms_021002_03_capex_Values</vt:lpstr>
      <vt:lpstr>dms_021002_03_opex_Values</vt:lpstr>
      <vt:lpstr>dms_021002_04_capex_Values</vt:lpstr>
      <vt:lpstr>dms_021002_04_opex_Values</vt:lpstr>
      <vt:lpstr>dms_021002_05_capex_Values</vt:lpstr>
      <vt:lpstr>dms_021002_05_opex_Values</vt:lpstr>
      <vt:lpstr>dms_021002_06_capex_Values</vt:lpstr>
      <vt:lpstr>dms_021002_06_opex_Values</vt:lpstr>
      <vt:lpstr>dms_021002_07_capex_Values</vt:lpstr>
      <vt:lpstr>dms_021002_07_opex_Values</vt:lpstr>
      <vt:lpstr>dms_021002_08_capex_Values</vt:lpstr>
      <vt:lpstr>dms_021002_08_opex_Values</vt:lpstr>
      <vt:lpstr>dms_021002_09_capex_Values</vt:lpstr>
      <vt:lpstr>dms_021002_09_opex_Values</vt:lpstr>
      <vt:lpstr>dms_021002_capex_Rows</vt:lpstr>
      <vt:lpstr>dms_021002_opex_Row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2_01_Rows</vt:lpstr>
      <vt:lpstr>dms_030102_01_Values</vt:lpstr>
      <vt:lpstr>dms_030103_01_Rows</vt:lpstr>
      <vt:lpstr>dms_030103_01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301_01_Rows</vt:lpstr>
      <vt:lpstr>dms_030301_01_Values</vt:lpstr>
      <vt:lpstr>dms_030302_01_Values</vt:lpstr>
      <vt:lpstr>dms_030302_02_Values</vt:lpstr>
      <vt:lpstr>dms_030302_03_Values</vt:lpstr>
      <vt:lpstr>dms_030302_04_Values</vt:lpstr>
      <vt:lpstr>dms_030302_05_Values</vt:lpstr>
      <vt:lpstr>dms_030302_06_Values</vt:lpstr>
      <vt:lpstr>dms_030302_Rows</vt:lpstr>
      <vt:lpstr>dms_030303G_01_Values</vt:lpstr>
      <vt:lpstr>dms_030303G_02_Values</vt:lpstr>
      <vt:lpstr>dms_030303G_03_Values</vt:lpstr>
      <vt:lpstr>dms_030303G_04_Values</vt:lpstr>
      <vt:lpstr>dms_030303G_05_Values</vt:lpstr>
      <vt:lpstr>dms_030303G_06_Values</vt:lpstr>
      <vt:lpstr>dms_030303G_Rows</vt:lpstr>
      <vt:lpstr>dms_030304_01_Rows</vt:lpstr>
      <vt:lpstr>dms_030304_01_Values</vt:lpstr>
      <vt:lpstr>dms_030304_02_Rows</vt:lpstr>
      <vt:lpstr>dms_030304_02_Values</vt:lpstr>
      <vt:lpstr>dms_030401_01_Rows</vt:lpstr>
      <vt:lpstr>dms_030401_01_Values</vt:lpstr>
      <vt:lpstr>dms_030402_01_Rows</vt:lpstr>
      <vt:lpstr>dms_030402_01_Values</vt:lpstr>
      <vt:lpstr>dms_030402_02_Rows</vt:lpstr>
      <vt:lpstr>dms_030402_02_Values</vt:lpstr>
      <vt:lpstr>dms_030403_01_Rows</vt:lpstr>
      <vt:lpstr>dms_030403_01_Values</vt:lpstr>
      <vt:lpstr>dms_030403_02_Rows</vt:lpstr>
      <vt:lpstr>dms_030403_02_Values</vt:lpstr>
      <vt:lpstr>dms_030403_05_Rows</vt:lpstr>
      <vt:lpstr>dms_030403_05_Values</vt:lpstr>
      <vt:lpstr>dms_030404_01_Rows</vt:lpstr>
      <vt:lpstr>dms_030404_01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1_05_Rows</vt:lpstr>
      <vt:lpstr>dms_030501_05_Values</vt:lpstr>
      <vt:lpstr>dms_030501_06_Rows</vt:lpstr>
      <vt:lpstr>dms_030501_06_Values</vt:lpstr>
      <vt:lpstr>dms_0306_Year</vt:lpstr>
      <vt:lpstr>dms_030601_01_Rows</vt:lpstr>
      <vt:lpstr>dms_030601_01_UOM</vt:lpstr>
      <vt:lpstr>dms_030601_01_Values</vt:lpstr>
      <vt:lpstr>dms_030601_02_Rows</vt:lpstr>
      <vt:lpstr>dms_030601_02_UOM</vt:lpstr>
      <vt:lpstr>dms_030601_02_Values</vt:lpstr>
      <vt:lpstr>dms_030601_03_Rows</vt:lpstr>
      <vt:lpstr>dms_030601_03_Values</vt:lpstr>
      <vt:lpstr>dms_030601_04_Rows</vt:lpstr>
      <vt:lpstr>dms_030601_04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dms_030605_UOM</vt:lpstr>
      <vt:lpstr>dms_03060703_UOM</vt:lpstr>
      <vt:lpstr>dms_030701_01_Rows</vt:lpstr>
      <vt:lpstr>dms_030701_01_UOM</vt:lpstr>
      <vt:lpstr>dms_030701_01_Values</vt:lpstr>
      <vt:lpstr>dms_030701_01b_Rows</vt:lpstr>
      <vt:lpstr>dms_030701_01b_Values</vt:lpstr>
      <vt:lpstr>dms_030702_01_Rows</vt:lpstr>
      <vt:lpstr>dms_030702_01_UOM</vt:lpstr>
      <vt:lpstr>dms_030702_01_Values</vt:lpstr>
      <vt:lpstr>dms_030702_01b_Rows</vt:lpstr>
      <vt:lpstr>dms_030702_01b_Values</vt:lpstr>
      <vt:lpstr>dms_030703_01_UOM</vt:lpstr>
      <vt:lpstr>dms_040102_01_UOM</vt:lpstr>
      <vt:lpstr>dms_040102_04_UOM</vt:lpstr>
      <vt:lpstr>dms_0502_Inst_Year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Rows</vt:lpstr>
      <vt:lpstr>dms_050301_01_Values</vt:lpstr>
      <vt:lpstr>dms_050301_02_Rows</vt:lpstr>
      <vt:lpstr>dms_050301_02_Values</vt:lpstr>
      <vt:lpstr>dms_050301_03_Rows</vt:lpstr>
      <vt:lpstr>dms_050301_03_Values</vt:lpstr>
      <vt:lpstr>dms_050301_04_Rows</vt:lpstr>
      <vt:lpstr>dms_050301_04_Values</vt:lpstr>
      <vt:lpstr>dms_050401_Adjustments</vt:lpstr>
      <vt:lpstr>dms_050401_Connection_Name</vt:lpstr>
      <vt:lpstr>dms_050401_Date</vt:lpstr>
      <vt:lpstr>dms_050401_Incidence</vt:lpstr>
      <vt:lpstr>dms_050401_Rating</vt:lpstr>
      <vt:lpstr>dms_050401_RawMD_MVA</vt:lpstr>
      <vt:lpstr>dms_050401_RawMD_MW</vt:lpstr>
      <vt:lpstr>dms_050401_Season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dms_060101_Rows</vt:lpstr>
      <vt:lpstr>dms_060101_StartDateTxt</vt:lpstr>
      <vt:lpstr>dms_060101_StartDateVal</vt:lpstr>
      <vt:lpstr>dms_060102_Rows</vt:lpstr>
      <vt:lpstr>dms_0603_FeederList</vt:lpstr>
      <vt:lpstr>dms_060301_Avg_Duration_Sustained_Int_Row</vt:lpstr>
      <vt:lpstr>dms_060301_checkvalue</vt:lpstr>
      <vt:lpstr>dms_060301_CustNo_Affected_Row</vt:lpstr>
      <vt:lpstr>dms_060301_Effect_unplanned_SAIDI_Row</vt:lpstr>
      <vt:lpstr>dms_060301_Effect_unplanned_SAIFI_Row</vt:lpstr>
      <vt:lpstr>dms_060301_LastRow</vt:lpstr>
      <vt:lpstr>dms_060301_MaxRows</vt:lpstr>
      <vt:lpstr>dms_060701_ARR_MaxRows</vt:lpstr>
      <vt:lpstr>dms_060701_Feeder_Header_Lvl4</vt:lpstr>
      <vt:lpstr>dms_060701_MaxCols</vt:lpstr>
      <vt:lpstr>dms_060701_MaxRows</vt:lpstr>
      <vt:lpstr>dms_060701_OffsetRows</vt:lpstr>
      <vt:lpstr>dms_060701_Reset_MaxRows</vt:lpstr>
      <vt:lpstr>dms_060701_Rows</vt:lpstr>
      <vt:lpstr>dms_060701_StartDateTxt</vt:lpstr>
      <vt:lpstr>dms_060701_StartDateVal</vt:lpstr>
      <vt:lpstr>dms_0608_LastRow</vt:lpstr>
      <vt:lpstr>dms_0608_OffsetRows</vt:lpstr>
      <vt:lpstr>dms_060801_01_Rows</vt:lpstr>
      <vt:lpstr>dms_060801_02_Rows</vt:lpstr>
      <vt:lpstr>dms_060801_03_Rows</vt:lpstr>
      <vt:lpstr>dms_060801_04_Rows</vt:lpstr>
      <vt:lpstr>dms_060801_MaxRows</vt:lpstr>
      <vt:lpstr>dms_070501_Rows</vt:lpstr>
      <vt:lpstr>dms_070501_Values</vt:lpstr>
      <vt:lpstr>dms_070501b_Values</vt:lpstr>
      <vt:lpstr>dms_070502_Rows</vt:lpstr>
      <vt:lpstr>dms_070502_Values</vt:lpstr>
      <vt:lpstr>dms_070502b_Values</vt:lpstr>
      <vt:lpstr>dms_070601_01_Rows</vt:lpstr>
      <vt:lpstr>dms_070601_01_Values</vt:lpstr>
      <vt:lpstr>dms_070601_02_Rows</vt:lpstr>
      <vt:lpstr>dms_070601_02_Values</vt:lpstr>
      <vt:lpstr>dms_070701_01_Rows</vt:lpstr>
      <vt:lpstr>dms_070701_01_Values</vt:lpstr>
      <vt:lpstr>dms_070701_02_Rows</vt:lpstr>
      <vt:lpstr>dms_070701_02_Values</vt:lpstr>
      <vt:lpstr>dms_070904_01_01_Values</vt:lpstr>
      <vt:lpstr>dms_070904_01_02_Values</vt:lpstr>
      <vt:lpstr>dms_070904_01_Rows</vt:lpstr>
      <vt:lpstr>dms_070904_02_01_Values</vt:lpstr>
      <vt:lpstr>dms_070904_02_02_Values</vt:lpstr>
      <vt:lpstr>dms_080501_01_alc_Values</vt:lpstr>
      <vt:lpstr>dms_080501_01_dir_Values</vt:lpstr>
      <vt:lpstr>dms_080501_02_alc_Values</vt:lpstr>
      <vt:lpstr>dms_080501_02_dir_Values</vt:lpstr>
      <vt:lpstr>dms_080501_03_alc_Values</vt:lpstr>
      <vt:lpstr>dms_080501_03_dir_Values</vt:lpstr>
      <vt:lpstr>dms_080501_04_alc_Values</vt:lpstr>
      <vt:lpstr>dms_080501_04_dir_Values</vt:lpstr>
      <vt:lpstr>dms_080501_05_alc_Values</vt:lpstr>
      <vt:lpstr>dms_080501_05_dir_Values</vt:lpstr>
      <vt:lpstr>dms_080501_alc_Rows</vt:lpstr>
      <vt:lpstr>dms_080501_dir_Rows</vt:lpstr>
      <vt:lpstr>dms_080502_06_alc_Values</vt:lpstr>
      <vt:lpstr>dms_080502_06_dir_Values</vt:lpstr>
      <vt:lpstr>dms_080502_07_alc_Values</vt:lpstr>
      <vt:lpstr>dms_080502_07_dir_Values</vt:lpstr>
      <vt:lpstr>dms_080502_alc_Rows</vt:lpstr>
      <vt:lpstr>dms_080502_dir_Rows</vt:lpstr>
      <vt:lpstr>dms_080601_01_Rows</vt:lpstr>
      <vt:lpstr>dms_080601_01_Values</vt:lpstr>
      <vt:lpstr>dms_080602_01_Rows</vt:lpstr>
      <vt:lpstr>dms_080602_01_Values</vt:lpstr>
      <vt:lpstr>dms_080602_02_Rows</vt:lpstr>
      <vt:lpstr>dms_080602_02_Values</vt:lpstr>
      <vt:lpstr>dms_080701_01_Rows</vt:lpstr>
      <vt:lpstr>dms_080701_01_Values</vt:lpstr>
      <vt:lpstr>dms_080701_02_Rows</vt:lpstr>
      <vt:lpstr>dms_080701_02_taxinc_Rows</vt:lpstr>
      <vt:lpstr>dms_080701_02_taxinc_Values</vt:lpstr>
      <vt:lpstr>dms_080701_02_taxr_Rows</vt:lpstr>
      <vt:lpstr>dms_080701_02_taxr_Values</vt:lpstr>
      <vt:lpstr>dms_080701_02_Values</vt:lpstr>
      <vt:lpstr>dms_080701_03_Rows</vt:lpstr>
      <vt:lpstr>dms_080701_03_Values</vt:lpstr>
      <vt:lpstr>dms_080701_own_Rows</vt:lpstr>
      <vt:lpstr>dms_080701_own_Values</vt:lpstr>
      <vt:lpstr>dms_080702_01_Rows</vt:lpstr>
      <vt:lpstr>dms_080702_01_Values</vt:lpstr>
      <vt:lpstr>dms_090101_01_oexp_Values</vt:lpstr>
      <vt:lpstr>dms_090101_01_orev_Values</vt:lpstr>
      <vt:lpstr>dms_090101_01_texp_Values</vt:lpstr>
      <vt:lpstr>dms_090101_01_trev_Values</vt:lpstr>
      <vt:lpstr>dms_090101_02_oexp_Values</vt:lpstr>
      <vt:lpstr>dms_090101_02_orev_Values</vt:lpstr>
      <vt:lpstr>dms_090101_02_texp_Values</vt:lpstr>
      <vt:lpstr>dms_090101_02_trev_Values</vt:lpstr>
      <vt:lpstr>dms_090101_03_oexp_Values</vt:lpstr>
      <vt:lpstr>dms_090101_03_orev_Values</vt:lpstr>
      <vt:lpstr>dms_090101_03_texp_Values</vt:lpstr>
      <vt:lpstr>dms_090101_03_trev_Values</vt:lpstr>
      <vt:lpstr>dms_090101_04_oexp_Values</vt:lpstr>
      <vt:lpstr>dms_090101_04_orev_Values</vt:lpstr>
      <vt:lpstr>dms_090101_04_texp_Values</vt:lpstr>
      <vt:lpstr>dms_090101_04_trev_Values</vt:lpstr>
      <vt:lpstr>dms_090101_05_oexp_Values</vt:lpstr>
      <vt:lpstr>dms_090101_05_orev_Values</vt:lpstr>
      <vt:lpstr>dms_090101_05_texp_Values</vt:lpstr>
      <vt:lpstr>dms_090101_05_trev_Values</vt:lpstr>
      <vt:lpstr>dms_090101_oexp_Rows</vt:lpstr>
      <vt:lpstr>dms_090101_orev_Rows</vt:lpstr>
      <vt:lpstr>dms_090101_texp_Rows</vt:lpstr>
      <vt:lpstr>dms_090101_trev_Rows</vt:lpstr>
      <vt:lpstr>dms_090102_01_oexp_Values</vt:lpstr>
      <vt:lpstr>dms_090102_01_orev_Values</vt:lpstr>
      <vt:lpstr>dms_090102_01_texp_Values</vt:lpstr>
      <vt:lpstr>dms_090102_01_trev_Values</vt:lpstr>
      <vt:lpstr>dms_090102_02_oexp_Values</vt:lpstr>
      <vt:lpstr>dms_090102_02_orev_Values</vt:lpstr>
      <vt:lpstr>dms_090102_02_texp_Values</vt:lpstr>
      <vt:lpstr>dms_090102_02_trev_Values</vt:lpstr>
      <vt:lpstr>dms_090102_oexp_Rows</vt:lpstr>
      <vt:lpstr>dms_090102_orev_Rows</vt:lpstr>
      <vt:lpstr>dms_090102_texp_Rows</vt:lpstr>
      <vt:lpstr>dms_090102_trev_Rows</vt:lpstr>
      <vt:lpstr>dms_663</vt:lpstr>
      <vt:lpstr>dms_663_List</vt:lpstr>
      <vt:lpstr>dms_ABN</vt:lpstr>
      <vt:lpstr>dms_ABN_List</vt:lpstr>
      <vt:lpstr>dms_Addr1</vt:lpstr>
      <vt:lpstr>dms_Addr1_List</vt:lpstr>
      <vt:lpstr>dms_Addr2</vt:lpstr>
      <vt:lpstr>dms_Addr2_List</vt:lpstr>
      <vt:lpstr>dms_Amendment_Text</vt:lpstr>
      <vt:lpstr>dms_AmendmentReason</vt:lpstr>
      <vt:lpstr>dms_ARR</vt:lpstr>
      <vt:lpstr>dms_Beg</vt:lpstr>
      <vt:lpstr>dms_CA</vt:lpstr>
      <vt:lpstr>dms_Cal_Year_B4_CRY</vt:lpstr>
      <vt:lpstr>dms_CBD_flag</vt:lpstr>
      <vt:lpstr>dms_CBD_flag_NSP</vt:lpstr>
      <vt:lpstr>dms_CF_3.6.1</vt:lpstr>
      <vt:lpstr>dms_CF_3.6.5</vt:lpstr>
      <vt:lpstr>dms_CF_3.6.6</vt:lpstr>
      <vt:lpstr>dms_CF_3.6.7.1</vt:lpstr>
      <vt:lpstr>dms_CF_3.6.7.2</vt:lpstr>
      <vt:lpstr>dms_CF_3.6.7.3</vt:lpstr>
      <vt:lpstr>dms_CF_3.6.7.4</vt:lpstr>
      <vt:lpstr>dms_CF_3.6.8</vt:lpstr>
      <vt:lpstr>dms_CF_4.1</vt:lpstr>
      <vt:lpstr>dms_CF_4.4.1</vt:lpstr>
      <vt:lpstr>dms_CF_6.6.1</vt:lpstr>
      <vt:lpstr>dms_CF_6.8</vt:lpstr>
      <vt:lpstr>dms_CF_7.12</vt:lpstr>
      <vt:lpstr>dms_CF_8.1_A</vt:lpstr>
      <vt:lpstr>dms_CF_8.1_B</vt:lpstr>
      <vt:lpstr>dms_CF_8.1_Neg</vt:lpstr>
      <vt:lpstr>dms_CF_MAIFI_flag</vt:lpstr>
      <vt:lpstr>dms_CF_TradingName</vt:lpstr>
      <vt:lpstr>dms_Classification</vt:lpstr>
      <vt:lpstr>dms_Confid_status_List</vt:lpstr>
      <vt:lpstr>dms_CRCP_FinalYear_Result</vt:lpstr>
      <vt:lpstr>dms_CRCP_start_row</vt:lpstr>
      <vt:lpstr>dms_CRCPlength_List</vt:lpstr>
      <vt:lpstr>dms_CRCPlength_Num</vt:lpstr>
      <vt:lpstr>dms_CRY_RYE</vt:lpstr>
      <vt:lpstr>dms_CRY_start_row</vt:lpstr>
      <vt:lpstr>dms_DataQuality</vt:lpstr>
      <vt:lpstr>dms_DataQuality_List</vt:lpstr>
      <vt:lpstr>dms_Defined_Names_Used</vt:lpstr>
      <vt:lpstr>dms_DeterminationRef</vt:lpstr>
      <vt:lpstr>dms_DeterminationRef_List</vt:lpstr>
      <vt:lpstr>dms_DISCARD</vt:lpstr>
      <vt:lpstr>dms_DNSP_020301_ProjectTrigger</vt:lpstr>
      <vt:lpstr>dms_DNSP_020301_ProjectType</vt:lpstr>
      <vt:lpstr>dms_DNSP_020301_SubstationType</vt:lpstr>
      <vt:lpstr>dms_DNSP_020302_ProjectTrigger</vt:lpstr>
      <vt:lpstr>dms_DNSP_020302_ProjectType</vt:lpstr>
      <vt:lpstr>dms_dollar_nom_UOM</vt:lpstr>
      <vt:lpstr>dms_DollarReal</vt:lpstr>
      <vt:lpstr>dms_DollarReal_Prev</vt:lpstr>
      <vt:lpstr>dms_DollarReal_year</vt:lpstr>
      <vt:lpstr>dms_DQ_1</vt:lpstr>
      <vt:lpstr>dms_DQ_2</vt:lpstr>
      <vt:lpstr>dms_EB</vt:lpstr>
      <vt:lpstr>dms_EB_RAB_PIT</vt:lpstr>
      <vt:lpstr>dms_End</vt:lpstr>
      <vt:lpstr>dms_FeederName_1</vt:lpstr>
      <vt:lpstr>dms_FeederName_2</vt:lpstr>
      <vt:lpstr>dms_FeederName_3</vt:lpstr>
      <vt:lpstr>dms_FeederName_4</vt:lpstr>
      <vt:lpstr>dms_FeederName_5</vt:lpstr>
      <vt:lpstr>dms_FeederType_5_flag</vt:lpstr>
      <vt:lpstr>dms_FifthFeeder_flag_NSP</vt:lpstr>
      <vt:lpstr>dms_FormControl</vt:lpstr>
      <vt:lpstr>dms_FormControl_Choices</vt:lpstr>
      <vt:lpstr>dms_FormControl_List</vt:lpstr>
      <vt:lpstr>dms_FRCP_start_row</vt:lpstr>
      <vt:lpstr>dms_FRCP_y1</vt:lpstr>
      <vt:lpstr>dms_FRCPlength_List</vt:lpstr>
      <vt:lpstr>dms_FRCPlength_Num</vt:lpstr>
      <vt:lpstr>dms_Header_Span</vt:lpstr>
      <vt:lpstr>dms_Jurisdiction</vt:lpstr>
      <vt:lpstr>dms_JurisdictionList</vt:lpstr>
      <vt:lpstr>dms_LeapYear_Result</vt:lpstr>
      <vt:lpstr>dms_LongRural_flag</vt:lpstr>
      <vt:lpstr>dms_LongRural_flag_NSP</vt:lpstr>
      <vt:lpstr>dms_MAIFI_flag_List</vt:lpstr>
      <vt:lpstr>dms_Mid</vt:lpstr>
      <vt:lpstr>dms_Model</vt:lpstr>
      <vt:lpstr>dms_Model_List</vt:lpstr>
      <vt:lpstr>dms_Model_Name_Format1</vt:lpstr>
      <vt:lpstr>dms_Model_Span</vt:lpstr>
      <vt:lpstr>dms_Model_Span_List</vt:lpstr>
      <vt:lpstr>dms_Multi_RYE_flag</vt:lpstr>
      <vt:lpstr>dms_MultiYear_ABC_RIN</vt:lpstr>
      <vt:lpstr>dms_MultiYear_FinalYear_Result</vt:lpstr>
      <vt:lpstr>dms_MultiYear_Flag</vt:lpstr>
      <vt:lpstr>dms_MultiYear_ResponseFlag</vt:lpstr>
      <vt:lpstr>dms_N0205_AssetType</vt:lpstr>
      <vt:lpstr>dms_PAddr1</vt:lpstr>
      <vt:lpstr>dms_PAddr1_List</vt:lpstr>
      <vt:lpstr>dms_PAddr2</vt:lpstr>
      <vt:lpstr>dms_PAddr2_List</vt:lpstr>
      <vt:lpstr>dms_Partial</vt:lpstr>
      <vt:lpstr>dms_PostCode</vt:lpstr>
      <vt:lpstr>dms_PostCode_List</vt:lpstr>
      <vt:lpstr>dms_PPostCode</vt:lpstr>
      <vt:lpstr>dms_PPostCode_List</vt:lpstr>
      <vt:lpstr>dms_PRCP_start_row</vt:lpstr>
      <vt:lpstr>dms_PRCPlength_List</vt:lpstr>
      <vt:lpstr>dms_PRCPlength_Num</vt:lpstr>
      <vt:lpstr>dms_Previous_DollarReal_year</vt:lpstr>
      <vt:lpstr>dms_PState</vt:lpstr>
      <vt:lpstr>dms_PState_List</vt:lpstr>
      <vt:lpstr>dms_PSuburb</vt:lpstr>
      <vt:lpstr>dms_PSuburb_List</vt:lpstr>
      <vt:lpstr>dms_PTRM_RAB_PIT</vt:lpstr>
      <vt:lpstr>dms_PTRM_TAB_PIT</vt:lpstr>
      <vt:lpstr>dms_Public_Lighting</vt:lpstr>
      <vt:lpstr>dms_Public_Lighting_List</vt:lpstr>
      <vt:lpstr>dms_Reason_Interruption</vt:lpstr>
      <vt:lpstr>dms_Reset_final_year</vt:lpstr>
      <vt:lpstr>dms_Reset_RYE</vt:lpstr>
      <vt:lpstr>dms_Reset_Span</vt:lpstr>
      <vt:lpstr>dms_RPT</vt:lpstr>
      <vt:lpstr>dms_RPT_List</vt:lpstr>
      <vt:lpstr>dms_RPTMonth</vt:lpstr>
      <vt:lpstr>dms_RPTMonth_List</vt:lpstr>
      <vt:lpstr>dms_RYE</vt:lpstr>
      <vt:lpstr>dms_RYE_01</vt:lpstr>
      <vt:lpstr>dms_RYE_02</vt:lpstr>
      <vt:lpstr>dms_RYE_03</vt:lpstr>
      <vt:lpstr>dms_RYE_04</vt:lpstr>
      <vt:lpstr>dms_RYE_05</vt:lpstr>
      <vt:lpstr>dms_RYE_06</vt:lpstr>
      <vt:lpstr>dms_RYE_07</vt:lpstr>
      <vt:lpstr>dms_RYE_08</vt:lpstr>
      <vt:lpstr>dms_RYE_09</vt:lpstr>
      <vt:lpstr>dms_RYE_result</vt:lpstr>
      <vt:lpstr>dms_RYE_start_row</vt:lpstr>
      <vt:lpstr>dms_S140101_UOM</vt:lpstr>
      <vt:lpstr>dms_S140102_UOM</vt:lpstr>
      <vt:lpstr>dms_S140201_UOM</vt:lpstr>
      <vt:lpstr>dms_Sector</vt:lpstr>
      <vt:lpstr>dms_Sector_List</vt:lpstr>
      <vt:lpstr>dms_Segment</vt:lpstr>
      <vt:lpstr>dms_Segment_List</vt:lpstr>
      <vt:lpstr>dms_Selected_Source</vt:lpstr>
      <vt:lpstr>dms_Selected_Status</vt:lpstr>
      <vt:lpstr>dms_SheetHeading1</vt:lpstr>
      <vt:lpstr>dms_SheetHeading2</vt:lpstr>
      <vt:lpstr>dms_SheetHeading3</vt:lpstr>
      <vt:lpstr>dms_ShortRural_flag</vt:lpstr>
      <vt:lpstr>dms_ShortRural_flag_NSP</vt:lpstr>
      <vt:lpstr>dms_SingleYear_FinalYear_Result</vt:lpstr>
      <vt:lpstr>dms_SingleYear_Model</vt:lpstr>
      <vt:lpstr>dms_SingleYearModel</vt:lpstr>
      <vt:lpstr>dms_Source</vt:lpstr>
      <vt:lpstr>dms_SourceList</vt:lpstr>
      <vt:lpstr>dms_Specified_FinalYear</vt:lpstr>
      <vt:lpstr>dms_Specified_RYE</vt:lpstr>
      <vt:lpstr>dms_SpecifiedYear_final_year</vt:lpstr>
      <vt:lpstr>dms_SpecifiedYear_Span</vt:lpstr>
      <vt:lpstr>dms_start_year</vt:lpstr>
      <vt:lpstr>dms_State</vt:lpstr>
      <vt:lpstr>dms_State_List</vt:lpstr>
      <vt:lpstr>dms_STPIS_Exclusion_List</vt:lpstr>
      <vt:lpstr>dms_SubmissionDate</vt:lpstr>
      <vt:lpstr>dms_Suburb</vt:lpstr>
      <vt:lpstr>dms_Suburb_List</vt:lpstr>
      <vt:lpstr>dms_TemplateNumber</vt:lpstr>
      <vt:lpstr>dms_TNSP_0203_ProjectTrigger</vt:lpstr>
      <vt:lpstr>dms_TNSP_0203_SubstationType</vt:lpstr>
      <vt:lpstr>dms_TNSP_020301_ProjectTrigger</vt:lpstr>
      <vt:lpstr>dms_TNSP_020301_ProjectType</vt:lpstr>
      <vt:lpstr>dms_TNSP_020302_ProjectType</vt:lpstr>
      <vt:lpstr>dms_Today</vt:lpstr>
      <vt:lpstr>dms_TradingName</vt:lpstr>
      <vt:lpstr>dms_TradingName_List</vt:lpstr>
      <vt:lpstr>dms_TradingNameFull</vt:lpstr>
      <vt:lpstr>dms_TradingNameFull_List</vt:lpstr>
      <vt:lpstr>dms_Typed_Submission_Date</vt:lpstr>
      <vt:lpstr>dms_UID</vt:lpstr>
      <vt:lpstr>dms_UID_List</vt:lpstr>
      <vt:lpstr>dms_Urban_flag</vt:lpstr>
      <vt:lpstr>dms_Urban_flag_NSP</vt:lpstr>
      <vt:lpstr>dms_Worksheet_List</vt:lpstr>
      <vt:lpstr>DMS_Xfactor</vt:lpstr>
      <vt:lpstr>dms_y1</vt:lpstr>
      <vt:lpstr>dms_y10</vt:lpstr>
      <vt:lpstr>dms_y11</vt:lpstr>
      <vt:lpstr>dms_y12</vt:lpstr>
      <vt:lpstr>dms_y13</vt:lpstr>
      <vt:lpstr>dms_y14</vt:lpstr>
      <vt:lpstr>dms_y15</vt:lpstr>
      <vt:lpstr>dms_y16</vt:lpstr>
      <vt:lpstr>dms_y2</vt:lpstr>
      <vt:lpstr>dms_y3</vt:lpstr>
      <vt:lpstr>dms_y4</vt:lpstr>
      <vt:lpstr>dms_y5</vt:lpstr>
      <vt:lpstr>dms_y6</vt:lpstr>
      <vt:lpstr>dms_y7</vt:lpstr>
      <vt:lpstr>dms_y8</vt:lpstr>
      <vt:lpstr>dms_y9</vt:lpstr>
      <vt:lpstr>EB</vt:lpstr>
      <vt:lpstr>EB_Fmt2</vt:lpstr>
      <vt:lpstr>Financial</vt:lpstr>
      <vt:lpstr>FRCP_final_year</vt:lpstr>
      <vt:lpstr>FRCP_start_year</vt:lpstr>
      <vt:lpstr>FRCP_y10</vt:lpstr>
      <vt:lpstr>FRCP_y11</vt:lpstr>
      <vt:lpstr>FRCP_y12</vt:lpstr>
      <vt:lpstr>FRCP_y13</vt:lpstr>
      <vt:lpstr>FRCP_y14</vt:lpstr>
      <vt:lpstr>FRCP_y15</vt:lpstr>
      <vt:lpstr>FRCP_y16</vt:lpstr>
      <vt:lpstr>FRCP_y2</vt:lpstr>
      <vt:lpstr>FRCP_y3</vt:lpstr>
      <vt:lpstr>FRCP_y4</vt:lpstr>
      <vt:lpstr>FRCP_y5</vt:lpstr>
      <vt:lpstr>FRCP_y6</vt:lpstr>
      <vt:lpstr>FRCP_y7</vt:lpstr>
      <vt:lpstr>FRCP_y8</vt:lpstr>
      <vt:lpstr>FRCP_y9</vt:lpstr>
      <vt:lpstr>JurisdictionList</vt:lpstr>
      <vt:lpstr>PRCP_final_year</vt:lpstr>
      <vt:lpstr>PRCP_start_year</vt:lpstr>
      <vt:lpstr>PRCP_y1</vt:lpstr>
      <vt:lpstr>PRCP_y10</vt:lpstr>
      <vt:lpstr>PRCP_y11</vt:lpstr>
      <vt:lpstr>PRCP_y12</vt:lpstr>
      <vt:lpstr>PRCP_y13</vt:lpstr>
      <vt:lpstr>PRCP_y14</vt:lpstr>
      <vt:lpstr>PRCP_y15</vt:lpstr>
      <vt:lpstr>PRCP_y16</vt:lpstr>
      <vt:lpstr>PRCP_y2</vt:lpstr>
      <vt:lpstr>PRCP_y3</vt:lpstr>
      <vt:lpstr>PRCP_y4</vt:lpstr>
      <vt:lpstr>PRCP_y5</vt:lpstr>
      <vt:lpstr>PRCP_y6</vt:lpstr>
      <vt:lpstr>PRCP_y7</vt:lpstr>
      <vt:lpstr>PRCP_y8</vt:lpstr>
      <vt:lpstr>PRCP_y9</vt:lpstr>
      <vt:lpstr>Pricing</vt:lpstr>
      <vt:lpstr>Pricing_Fmt2</vt:lpstr>
      <vt:lpstr>PTRM</vt:lpstr>
      <vt:lpstr>PTRM_Fmt2</vt:lpstr>
      <vt:lpstr>Reset</vt:lpstr>
      <vt:lpstr>Reset_Fmt2</vt:lpstr>
      <vt:lpstr>RFM</vt:lpstr>
      <vt:lpstr>RFM_Fmt2</vt:lpstr>
      <vt:lpstr>Sector</vt:lpstr>
      <vt:lpstr>Segment</vt:lpstr>
      <vt:lpstr>WACC</vt:lpstr>
      <vt:lpstr>WACC_Fm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25T00:33:33Z</dcterms:created>
  <dcterms:modified xsi:type="dcterms:W3CDTF">2026-03-25T00:33:58Z</dcterms:modified>
</cp:coreProperties>
</file>